 </cell>
          <cell r="U2312">
            <v>0</v>
          </cell>
        </row>
        <row r="2313">
          <cell r="A2313" t="str">
            <v>Europe</v>
          </cell>
          <cell r="B2313" t="str">
            <v>RENAULT-NISSAN</v>
          </cell>
          <cell r="C2313" t="str">
            <v>RENAULT</v>
          </cell>
          <cell r="D2313" t="str">
            <v>RENAULT CLIO SYMBOL</v>
          </cell>
          <cell r="E2313" t="str">
            <v>Renault K Series</v>
          </cell>
          <cell r="F2313" t="str">
            <v>Gasoline</v>
          </cell>
          <cell r="G2313">
            <v>1390</v>
          </cell>
          <cell r="H2313">
            <v>95</v>
          </cell>
          <cell r="I2313" t="str">
            <v>In-Line</v>
          </cell>
          <cell r="J2313">
            <v>4</v>
          </cell>
          <cell r="K2313" t="str">
            <v>MFI</v>
          </cell>
          <cell r="L2313" t="str">
            <v>Valladolid</v>
          </cell>
          <cell r="M2313" t="str">
            <v>Spain</v>
          </cell>
          <cell r="N2313">
            <v>37616</v>
          </cell>
          <cell r="O2313">
            <v>40659</v>
          </cell>
          <cell r="P2313">
            <v>54253</v>
          </cell>
          <cell r="Q2313">
            <v>44612</v>
          </cell>
          <cell r="R2313">
            <v>27595</v>
          </cell>
          <cell r="S2313">
            <v>16450</v>
          </cell>
          <cell r="T2313">
            <v>0</v>
          </cell>
          <cell r="U2313">
            <v>0</v>
          </cell>
        </row>
        <row r="2314">
          <cell r="A2314" t="str">
            <v>Europe</v>
          </cell>
          <cell r="B2314" t="str">
            <v>RENAULT-NISSAN</v>
          </cell>
          <cell r="C2314" t="str">
            <v>RENAULT</v>
          </cell>
          <cell r="D2314" t="str">
            <v>RENAULT CLIO SYMBOL</v>
          </cell>
          <cell r="E2314" t="str">
            <v>Renault K Series</v>
          </cell>
          <cell r="F2314" t="str">
            <v>Diesel</v>
          </cell>
          <cell r="G2314">
            <v>1461</v>
          </cell>
          <cell r="H2314">
            <v>65</v>
          </cell>
          <cell r="I2314" t="str">
            <v>In-Line</v>
          </cell>
          <cell r="J2314">
            <v>4</v>
          </cell>
          <cell r="K2314" t="str">
            <v>DI</v>
          </cell>
          <cell r="L2314" t="str">
            <v>Valladolid</v>
          </cell>
          <cell r="M2314" t="str">
            <v>Spain</v>
          </cell>
          <cell r="N2314">
            <v>8201</v>
          </cell>
          <cell r="O2314">
            <v>9112</v>
          </cell>
          <cell r="P2314">
            <v>11560</v>
          </cell>
          <cell r="Q2314">
            <v>8969</v>
          </cell>
          <cell r="R2314">
            <v>5279</v>
          </cell>
          <cell r="S2314">
            <v>2977</v>
          </cell>
          <cell r="T2314">
            <v>0</v>
          </cell>
          <cell r="U2314">
            <v>0</v>
          </cell>
        </row>
        <row r="2315">
          <cell r="A2315" t="str">
            <v>Europe</v>
          </cell>
          <cell r="B2315" t="str">
            <v>RENAULT-NISSAN</v>
          </cell>
          <cell r="C2315" t="str">
            <v>RENAULT</v>
          </cell>
          <cell r="D2315" t="str">
            <v>RENAULT CLIO SYMBOL</v>
          </cell>
          <cell r="E2315" t="str">
            <v>Renault K Series</v>
          </cell>
          <cell r="F2315" t="str">
            <v>Diesel</v>
          </cell>
          <cell r="G2315">
            <v>1461</v>
          </cell>
          <cell r="H2315">
            <v>74</v>
          </cell>
          <cell r="I2315" t="str">
            <v>In-Line</v>
          </cell>
          <cell r="J2315">
            <v>4</v>
          </cell>
          <cell r="K2315" t="str">
            <v>DI</v>
          </cell>
          <cell r="L2315" t="str">
            <v>Valladolid</v>
          </cell>
          <cell r="M2315" t="str">
            <v>Spain</v>
          </cell>
          <cell r="N2315">
            <v>5133</v>
          </cell>
          <cell r="O2315">
            <v>6696</v>
          </cell>
          <cell r="P2315">
            <v>9125</v>
          </cell>
          <cell r="Q2315">
            <v>7588</v>
          </cell>
          <cell r="R2315">
            <v>4737</v>
          </cell>
          <cell r="S2315">
            <v>2850</v>
          </cell>
          <cell r="T2315">
            <v>0</v>
          </cell>
          <cell r="U2315">
            <v>0</v>
          </cell>
        </row>
        <row r="2316">
          <cell r="A2316" t="str">
            <v>Europe</v>
          </cell>
          <cell r="B2316" t="str">
            <v>RENAULT-NISSAN</v>
          </cell>
          <cell r="C2316" t="str">
            <v>RENAULT</v>
          </cell>
          <cell r="D2316" t="str">
            <v>RENAULT CLIO SYMBOL</v>
          </cell>
          <cell r="E2316" t="str">
            <v>Renault K Series</v>
          </cell>
          <cell r="F2316" t="str">
            <v>Gasoline</v>
          </cell>
          <cell r="G2316">
            <v>1598</v>
          </cell>
          <cell r="H2316">
            <v>107</v>
          </cell>
          <cell r="I2316" t="str">
            <v>In-Line</v>
          </cell>
          <cell r="J2316">
            <v>4</v>
          </cell>
          <cell r="K2316" t="str">
            <v>MFI</v>
          </cell>
          <cell r="L2316" t="str">
            <v>Valladolid</v>
          </cell>
          <cell r="M2316" t="str">
            <v>Spain</v>
          </cell>
          <cell r="N2316">
            <v>437</v>
          </cell>
          <cell r="O2316">
            <v>103</v>
          </cell>
          <cell r="P2316">
            <v>32</v>
          </cell>
          <cell r="Q2316">
            <v>25</v>
          </cell>
          <cell r="R2316">
            <v>16</v>
          </cell>
          <cell r="S2316">
            <v>9</v>
          </cell>
          <cell r="T2316">
            <v>0</v>
          </cell>
          <cell r="U2316">
            <v>0</v>
          </cell>
        </row>
        <row r="2317">
          <cell r="A2317" t="str">
            <v>Europe</v>
          </cell>
          <cell r="B2317" t="str">
            <v>RENAULT-NISSAN</v>
          </cell>
          <cell r="C2317" t="str">
            <v>RENAULT</v>
          </cell>
          <cell r="D2317" t="str">
            <v>RENAULT CLIO SYMBOL</v>
          </cell>
          <cell r="E2317" t="str">
            <v>Renault S2G</v>
          </cell>
          <cell r="F2317" t="str">
            <v>Gasoline</v>
          </cell>
          <cell r="G2317">
            <v>1200</v>
          </cell>
          <cell r="H2317">
            <v>80</v>
          </cell>
          <cell r="I2317" t="str">
            <v>In-Line</v>
          </cell>
          <cell r="J2317">
            <v>4</v>
          </cell>
          <cell r="K2317" t="str">
            <v>MFI</v>
          </cell>
          <cell r="L2317" t="str">
            <v>Valladolid</v>
          </cell>
          <cell r="M2317" t="str">
            <v>Spain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1712</v>
          </cell>
          <cell r="U2317">
            <v>4063</v>
          </cell>
        </row>
        <row r="2318">
          <cell r="A2318" t="str">
            <v>Europe</v>
          </cell>
          <cell r="B2318" t="str">
            <v>RENAULT-NISSAN</v>
          </cell>
          <cell r="C2318" t="str">
            <v>RENAULT</v>
          </cell>
          <cell r="D2318" t="str">
            <v>RENAULT CLIO SYMBOL</v>
          </cell>
          <cell r="E2318" t="str">
            <v>Renault S2G</v>
          </cell>
          <cell r="F2318" t="str">
            <v>Gasoline</v>
          </cell>
          <cell r="G2318">
            <v>1400</v>
          </cell>
          <cell r="H2318">
            <v>100</v>
          </cell>
          <cell r="I2318" t="str">
            <v>In-Line</v>
          </cell>
          <cell r="J2318">
            <v>4</v>
          </cell>
          <cell r="K2318" t="str">
            <v>MFI</v>
          </cell>
          <cell r="L2318" t="str">
            <v>Valladolid</v>
          </cell>
          <cell r="M2318" t="str">
            <v>Spain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2283</v>
          </cell>
          <cell r="U2318">
            <v>5417</v>
          </cell>
        </row>
        <row r="2319">
          <cell r="A2319" t="str">
            <v>Europe</v>
          </cell>
          <cell r="B2319" t="str">
            <v>RENAULT-NISSAN</v>
          </cell>
          <cell r="C2319" t="str">
            <v>RENAULT</v>
          </cell>
          <cell r="D2319" t="str">
            <v>RENAULT CLIO SYMBOL</v>
          </cell>
          <cell r="E2319" t="str">
            <v>Renault K Series</v>
          </cell>
          <cell r="F2319" t="str">
            <v>Diesel</v>
          </cell>
          <cell r="G2319">
            <v>1461</v>
          </cell>
          <cell r="H2319">
            <v>74</v>
          </cell>
          <cell r="I2319" t="str">
            <v>In-Line</v>
          </cell>
          <cell r="J2319">
            <v>4</v>
          </cell>
          <cell r="K2319" t="str">
            <v>DI</v>
          </cell>
          <cell r="L2319" t="str">
            <v>Valladolid</v>
          </cell>
          <cell r="M2319" t="str">
            <v>Spain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821</v>
          </cell>
          <cell r="U2319">
            <v>2112</v>
          </cell>
        </row>
        <row r="2320">
          <cell r="A2320" t="str">
            <v>Europe</v>
          </cell>
          <cell r="B2320" t="str">
            <v>RENAULT-NISSAN</v>
          </cell>
          <cell r="C2320" t="str">
            <v>RENAULT</v>
          </cell>
          <cell r="D2320" t="str">
            <v>RENAULT CLIO SYMBOL</v>
          </cell>
          <cell r="E2320" t="str">
            <v>Renault K Series</v>
          </cell>
          <cell r="F2320" t="str">
            <v>Diesel</v>
          </cell>
          <cell r="G2320">
            <v>1461</v>
          </cell>
          <cell r="H2320">
            <v>88</v>
          </cell>
          <cell r="I2320" t="str">
            <v>In-Line</v>
          </cell>
          <cell r="J2320">
            <v>4</v>
          </cell>
          <cell r="K2320" t="str">
            <v>IDI</v>
          </cell>
          <cell r="L2320" t="str">
            <v>Valladolid</v>
          </cell>
          <cell r="M2320" t="str">
            <v>Spain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456</v>
          </cell>
          <cell r="U2320">
            <v>1083</v>
          </cell>
        </row>
        <row r="2321">
          <cell r="A2321" t="str">
            <v>Europe</v>
          </cell>
          <cell r="B2321" t="str">
            <v>RENAULT-NISSAN</v>
          </cell>
          <cell r="C2321" t="str">
            <v>RENAULT</v>
          </cell>
          <cell r="D2321" t="str">
            <v>RENAULT CLIO SYMBOL</v>
          </cell>
          <cell r="E2321" t="str">
            <v>Renault K Series</v>
          </cell>
          <cell r="F2321" t="str">
            <v>Diesel</v>
          </cell>
          <cell r="G2321">
            <v>1461</v>
          </cell>
          <cell r="H2321">
            <v>100</v>
          </cell>
          <cell r="I2321" t="str">
            <v>In-Line</v>
          </cell>
          <cell r="J2321">
            <v>4</v>
          </cell>
          <cell r="K2321" t="str">
            <v>IDI</v>
          </cell>
          <cell r="L2321" t="str">
            <v>Valladolid</v>
          </cell>
          <cell r="M2321" t="str">
            <v>Spain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342</v>
          </cell>
          <cell r="U2321">
            <v>812</v>
          </cell>
        </row>
        <row r="2322">
          <cell r="A2322" t="str">
            <v>Europe</v>
          </cell>
          <cell r="B2322" t="str">
            <v>RENAULT-NISSAN</v>
          </cell>
          <cell r="C2322" t="str">
            <v>RENAULT</v>
          </cell>
          <cell r="D2322" t="str">
            <v>RENAULT CLIO SYMBOL</v>
          </cell>
          <cell r="E2322" t="str">
            <v>Renault S2G</v>
          </cell>
          <cell r="F2322" t="str">
            <v>Gasoline</v>
          </cell>
          <cell r="G2322">
            <v>1600</v>
          </cell>
          <cell r="H2322">
            <v>120</v>
          </cell>
          <cell r="I2322" t="str">
            <v>In-Line</v>
          </cell>
          <cell r="J2322">
            <v>4</v>
          </cell>
          <cell r="K2322" t="str">
            <v>MFI</v>
          </cell>
          <cell r="L2322" t="str">
            <v>Valladolid</v>
          </cell>
          <cell r="M2322" t="str">
            <v>Spain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799</v>
          </cell>
          <cell r="U2322">
            <v>1895</v>
          </cell>
        </row>
        <row r="2323">
          <cell r="A2323" t="str">
            <v>Europe</v>
          </cell>
          <cell r="B2323" t="str">
            <v>RENAULT-NISSAN</v>
          </cell>
          <cell r="C2323" t="str">
            <v>RENAULT</v>
          </cell>
          <cell r="D2323" t="str">
            <v>RENAULT CLIO SYMBOL</v>
          </cell>
          <cell r="E2323" t="str">
            <v>Renault S2G</v>
          </cell>
          <cell r="F2323" t="str">
            <v>Gasoline</v>
          </cell>
          <cell r="G2323">
            <v>1200</v>
          </cell>
          <cell r="H2323">
            <v>80</v>
          </cell>
          <cell r="I2323" t="str">
            <v>In-Line</v>
          </cell>
          <cell r="J2323">
            <v>4</v>
          </cell>
          <cell r="K2323" t="str">
            <v>MFI</v>
          </cell>
          <cell r="L2323" t="str">
            <v>Valladolid</v>
          </cell>
          <cell r="M2323" t="str">
            <v>Spain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3371</v>
          </cell>
          <cell r="U2323">
            <v>7037</v>
          </cell>
        </row>
        <row r="2324">
          <cell r="A2324" t="str">
            <v>Europe</v>
          </cell>
          <cell r="B2324" t="str">
            <v>RENAULT-NISSAN</v>
          </cell>
          <cell r="C2324" t="str">
            <v>RENAULT</v>
          </cell>
          <cell r="D2324" t="str">
            <v>RENAULT CLIO SYMBOL</v>
          </cell>
          <cell r="E2324" t="str">
            <v>Renault S2G</v>
          </cell>
          <cell r="F2324" t="str">
            <v>Gasoline</v>
          </cell>
          <cell r="G2324">
            <v>1400</v>
          </cell>
          <cell r="H2324">
            <v>100</v>
          </cell>
          <cell r="I2324" t="str">
            <v>In-Line</v>
          </cell>
          <cell r="J2324">
            <v>4</v>
          </cell>
          <cell r="K2324" t="str">
            <v>MFI</v>
          </cell>
          <cell r="L2324" t="str">
            <v>Valladolid</v>
          </cell>
          <cell r="M2324" t="str">
            <v>Spain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4495</v>
          </cell>
          <cell r="U2324">
            <v>9382</v>
          </cell>
        </row>
        <row r="2325">
          <cell r="A2325" t="str">
            <v>Europe</v>
          </cell>
          <cell r="B2325" t="str">
            <v>RENAULT-NISSAN</v>
          </cell>
          <cell r="C2325" t="str">
            <v>RENAULT</v>
          </cell>
          <cell r="D2325" t="str">
            <v>RENAULT CLIO SYMBOL</v>
          </cell>
          <cell r="E2325" t="str">
            <v>Renault K Series</v>
          </cell>
          <cell r="F2325" t="str">
            <v>Diesel</v>
          </cell>
          <cell r="G2325">
            <v>1461</v>
          </cell>
          <cell r="H2325">
            <v>74</v>
          </cell>
          <cell r="I2325" t="str">
            <v>In-Line</v>
          </cell>
          <cell r="J2325">
            <v>4</v>
          </cell>
          <cell r="K2325" t="str">
            <v>DI</v>
          </cell>
          <cell r="L2325" t="str">
            <v>Valladolid</v>
          </cell>
          <cell r="M2325" t="str">
            <v>Spain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5003</v>
          </cell>
          <cell r="U2325">
            <v>11404</v>
          </cell>
        </row>
        <row r="2326">
          <cell r="A2326" t="str">
            <v>Europe</v>
          </cell>
          <cell r="B2326" t="str">
            <v>RENAULT-NISSAN</v>
          </cell>
          <cell r="C2326" t="str">
            <v>RENAULT</v>
          </cell>
          <cell r="D2326" t="str">
            <v>RENAULT CLIO SYMBOL</v>
          </cell>
          <cell r="E2326" t="str">
            <v>Renault K Series</v>
          </cell>
          <cell r="F2326" t="str">
            <v>Diesel</v>
          </cell>
          <cell r="G2326">
            <v>1461</v>
          </cell>
          <cell r="H2326">
            <v>88</v>
          </cell>
          <cell r="I2326" t="str">
            <v>In-Line</v>
          </cell>
          <cell r="J2326">
            <v>4</v>
          </cell>
          <cell r="K2326" t="str">
            <v>IDI</v>
          </cell>
          <cell r="L2326" t="str">
            <v>Valladolid</v>
          </cell>
          <cell r="M2326" t="str">
            <v>Spain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2247</v>
          </cell>
          <cell r="U2326">
            <v>4692</v>
          </cell>
        </row>
        <row r="2327">
          <cell r="A2327" t="str">
            <v>Europe</v>
          </cell>
          <cell r="B2327" t="str">
            <v>RENAULT-NISSAN</v>
          </cell>
          <cell r="C2327" t="str">
            <v>RENAULT</v>
          </cell>
          <cell r="D2327" t="str">
            <v>RENAULT CLIO SYMBOL</v>
          </cell>
          <cell r="E2327" t="str">
            <v>Renault K Series</v>
          </cell>
          <cell r="F2327" t="str">
            <v>Diesel</v>
          </cell>
          <cell r="G2327">
            <v>1461</v>
          </cell>
          <cell r="H2327">
            <v>100</v>
          </cell>
          <cell r="I2327" t="str">
            <v>In-Line</v>
          </cell>
          <cell r="J2327">
            <v>4</v>
          </cell>
          <cell r="K2327" t="str">
            <v>IDI</v>
          </cell>
          <cell r="L2327" t="str">
            <v>Valladolid</v>
          </cell>
          <cell r="M2327" t="str">
            <v>Spain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1798</v>
          </cell>
          <cell r="U2327">
            <v>3753</v>
          </cell>
        </row>
        <row r="2328">
          <cell r="A2328" t="str">
            <v>Europe</v>
          </cell>
          <cell r="B2328" t="str">
            <v>RENAULT-NISSAN</v>
          </cell>
          <cell r="C2328" t="str">
            <v>RENAULT</v>
          </cell>
          <cell r="D2328" t="str">
            <v>RENAULT CLIO SYMBOL</v>
          </cell>
          <cell r="E2328" t="str">
            <v>Renault S2G</v>
          </cell>
          <cell r="F2328" t="str">
            <v>Gasoline</v>
          </cell>
          <cell r="G2328">
            <v>1600</v>
          </cell>
          <cell r="H2328">
            <v>120</v>
          </cell>
          <cell r="I2328" t="str">
            <v>In-Line</v>
          </cell>
          <cell r="J2328">
            <v>4</v>
          </cell>
          <cell r="K2328" t="str">
            <v>MFI</v>
          </cell>
          <cell r="L2328" t="str">
            <v>Valladolid</v>
          </cell>
          <cell r="M2328" t="str">
            <v>Spain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1573</v>
          </cell>
          <cell r="U2328">
            <v>3284</v>
          </cell>
        </row>
        <row r="2329">
          <cell r="A2329" t="str">
            <v>Europe</v>
          </cell>
          <cell r="B2329" t="str">
            <v>RENAULT-NISSAN</v>
          </cell>
          <cell r="C2329" t="str">
            <v>RENAULT</v>
          </cell>
          <cell r="D2329" t="str">
            <v>RENAULT ESPACE</v>
          </cell>
          <cell r="E2329" t="str">
            <v>PSA ES/L</v>
          </cell>
          <cell r="F2329" t="str">
            <v>Gasoline</v>
          </cell>
          <cell r="G2329">
            <v>2946</v>
          </cell>
          <cell r="H2329">
            <v>190</v>
          </cell>
          <cell r="I2329" t="str">
            <v>Vee Configuration</v>
          </cell>
          <cell r="J2329">
            <v>6</v>
          </cell>
          <cell r="K2329" t="str">
            <v>MFI</v>
          </cell>
          <cell r="L2329" t="str">
            <v>Douvrin</v>
          </cell>
          <cell r="M2329" t="str">
            <v>France</v>
          </cell>
          <cell r="N2329">
            <v>6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</row>
        <row r="2330">
          <cell r="A2330" t="str">
            <v>Europe</v>
          </cell>
          <cell r="B2330" t="str">
            <v>RENAULT-NISSAN</v>
          </cell>
          <cell r="C2330" t="str">
            <v>RENAULT</v>
          </cell>
          <cell r="D2330" t="str">
            <v>RENAULT ESPACE</v>
          </cell>
          <cell r="E2330" t="str">
            <v>Renault F Series</v>
          </cell>
          <cell r="F2330" t="str">
            <v>Diesel</v>
          </cell>
          <cell r="G2330">
            <v>1870</v>
          </cell>
          <cell r="H2330">
            <v>100</v>
          </cell>
          <cell r="I2330" t="str">
            <v>In-Line</v>
          </cell>
          <cell r="J2330">
            <v>4</v>
          </cell>
          <cell r="K2330" t="str">
            <v>DI</v>
          </cell>
          <cell r="L2330" t="str">
            <v>Cleon</v>
          </cell>
          <cell r="M2330" t="str">
            <v>France</v>
          </cell>
          <cell r="N2330">
            <v>11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</row>
        <row r="2331">
          <cell r="A2331" t="str">
            <v>Europe</v>
          </cell>
          <cell r="B2331" t="str">
            <v>RENAULT-NISSAN</v>
          </cell>
          <cell r="C2331" t="str">
            <v>RENAULT</v>
          </cell>
          <cell r="D2331" t="str">
            <v>RENAULT ESPACE</v>
          </cell>
          <cell r="E2331" t="str">
            <v>Renault F Series</v>
          </cell>
          <cell r="F2331" t="str">
            <v>Gasoline</v>
          </cell>
          <cell r="G2331">
            <v>1998</v>
          </cell>
          <cell r="H2331">
            <v>139</v>
          </cell>
          <cell r="I2331" t="str">
            <v>In-Line</v>
          </cell>
          <cell r="J2331">
            <v>4</v>
          </cell>
          <cell r="K2331" t="str">
            <v>MFI</v>
          </cell>
          <cell r="L2331" t="str">
            <v>Cleon</v>
          </cell>
          <cell r="M2331" t="str">
            <v>France</v>
          </cell>
          <cell r="N2331">
            <v>5052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</row>
        <row r="2332">
          <cell r="A2332" t="str">
            <v>Europe</v>
          </cell>
          <cell r="B2332" t="str">
            <v>RENAULT-NISSAN</v>
          </cell>
          <cell r="C2332" t="str">
            <v>RENAULT</v>
          </cell>
          <cell r="D2332" t="str">
            <v>RENAULT ESPACE</v>
          </cell>
          <cell r="E2332" t="str">
            <v>Renault G Series</v>
          </cell>
          <cell r="F2332" t="str">
            <v>Diesel</v>
          </cell>
          <cell r="G2332">
            <v>2188</v>
          </cell>
          <cell r="H2332">
            <v>115</v>
          </cell>
          <cell r="I2332" t="str">
            <v>In-Line</v>
          </cell>
          <cell r="J2332">
            <v>4</v>
          </cell>
          <cell r="K2332" t="str">
            <v>DI</v>
          </cell>
          <cell r="L2332" t="str">
            <v>Cleon</v>
          </cell>
          <cell r="M2332" t="str">
            <v>France</v>
          </cell>
          <cell r="N2332">
            <v>5843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</row>
        <row r="2333">
          <cell r="A2333" t="str">
            <v>Europe</v>
          </cell>
          <cell r="B2333" t="str">
            <v>RENAULT-NISSAN</v>
          </cell>
          <cell r="C2333" t="str">
            <v>RENAULT</v>
          </cell>
          <cell r="D2333" t="str">
            <v>RENAULT ESPACE</v>
          </cell>
          <cell r="E2333" t="str">
            <v>Renault G Series</v>
          </cell>
          <cell r="F2333" t="str">
            <v>Diesel</v>
          </cell>
          <cell r="G2333">
            <v>2188</v>
          </cell>
          <cell r="H2333">
            <v>130</v>
          </cell>
          <cell r="I2333" t="str">
            <v>In-Line</v>
          </cell>
          <cell r="J2333">
            <v>4</v>
          </cell>
          <cell r="K2333" t="str">
            <v>DI</v>
          </cell>
          <cell r="L2333" t="str">
            <v>Cleon</v>
          </cell>
          <cell r="M2333" t="str">
            <v>France</v>
          </cell>
          <cell r="N2333">
            <v>13633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</row>
        <row r="2334">
          <cell r="A2334" t="str">
            <v>Europe</v>
          </cell>
          <cell r="B2334" t="str">
            <v>RENAULT-NISSAN</v>
          </cell>
          <cell r="C2334" t="str">
            <v>RENAULT</v>
          </cell>
          <cell r="D2334" t="str">
            <v>RENAULT ESPACE</v>
          </cell>
          <cell r="E2334" t="str">
            <v>GM Isuzu 6D</v>
          </cell>
          <cell r="F2334" t="str">
            <v>Diesel</v>
          </cell>
          <cell r="G2334">
            <v>2962</v>
          </cell>
          <cell r="H2334">
            <v>177</v>
          </cell>
          <cell r="I2334" t="str">
            <v>Vee Configuration</v>
          </cell>
          <cell r="J2334">
            <v>6</v>
          </cell>
          <cell r="K2334" t="str">
            <v>DI</v>
          </cell>
          <cell r="L2334" t="str">
            <v>Fujisawa</v>
          </cell>
          <cell r="M2334" t="str">
            <v>Japan</v>
          </cell>
          <cell r="N2334">
            <v>1532</v>
          </cell>
          <cell r="O2334">
            <v>6833</v>
          </cell>
          <cell r="P2334">
            <v>9129</v>
          </cell>
          <cell r="Q2334">
            <v>6832</v>
          </cell>
          <cell r="R2334">
            <v>6241</v>
          </cell>
          <cell r="S2334">
            <v>5634</v>
          </cell>
          <cell r="T2334">
            <v>5018</v>
          </cell>
          <cell r="U2334">
            <v>4321</v>
          </cell>
        </row>
        <row r="2335">
          <cell r="A2335" t="str">
            <v>Europe</v>
          </cell>
          <cell r="B2335" t="str">
            <v>RENAULT-NISSAN</v>
          </cell>
          <cell r="C2335" t="str">
            <v>RENAULT</v>
          </cell>
          <cell r="D2335" t="str">
            <v>RENAULT ESPACE</v>
          </cell>
          <cell r="E2335" t="str">
            <v>Nissan V</v>
          </cell>
          <cell r="F2335" t="str">
            <v>Gasoline</v>
          </cell>
          <cell r="G2335">
            <v>3498</v>
          </cell>
          <cell r="H2335">
            <v>241</v>
          </cell>
          <cell r="I2335" t="str">
            <v>Vee Configuration</v>
          </cell>
          <cell r="J2335">
            <v>6</v>
          </cell>
          <cell r="K2335" t="str">
            <v>MFI</v>
          </cell>
          <cell r="L2335" t="str">
            <v>Cuatro Vientos, Barcelona</v>
          </cell>
          <cell r="M2335" t="str">
            <v>Spain</v>
          </cell>
          <cell r="N2335">
            <v>106</v>
          </cell>
          <cell r="O2335">
            <v>1860</v>
          </cell>
          <cell r="P2335">
            <v>1715</v>
          </cell>
          <cell r="Q2335">
            <v>1428</v>
          </cell>
          <cell r="R2335">
            <v>1436</v>
          </cell>
          <cell r="S2335">
            <v>1411</v>
          </cell>
          <cell r="T2335">
            <v>1361</v>
          </cell>
          <cell r="U2335">
            <v>1257</v>
          </cell>
        </row>
        <row r="2336">
          <cell r="A2336" t="str">
            <v>Europe</v>
          </cell>
          <cell r="B2336" t="str">
            <v>RENAULT-NISSAN</v>
          </cell>
          <cell r="C2336" t="str">
            <v>RENAULT</v>
          </cell>
          <cell r="D2336" t="str">
            <v>RENAULT ESPACE</v>
          </cell>
          <cell r="E2336" t="str">
            <v>Renault F Series</v>
          </cell>
          <cell r="F2336" t="str">
            <v>Diesel</v>
          </cell>
          <cell r="G2336">
            <v>1870</v>
          </cell>
          <cell r="H2336">
            <v>120</v>
          </cell>
          <cell r="I2336" t="str">
            <v>In-Line</v>
          </cell>
          <cell r="J2336">
            <v>4</v>
          </cell>
          <cell r="K2336" t="str">
            <v>DI</v>
          </cell>
          <cell r="L2336" t="str">
            <v>Cleon</v>
          </cell>
          <cell r="M2336" t="str">
            <v>France</v>
          </cell>
          <cell r="N2336">
            <v>3282</v>
          </cell>
          <cell r="O2336">
            <v>14637</v>
          </cell>
          <cell r="P2336">
            <v>17040</v>
          </cell>
          <cell r="Q2336">
            <v>12752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</row>
        <row r="2337">
          <cell r="A2337" t="str">
            <v>Europe</v>
          </cell>
          <cell r="B2337" t="str">
            <v>RENAULT-NISSAN</v>
          </cell>
          <cell r="C2337" t="str">
            <v>RENAULT</v>
          </cell>
          <cell r="D2337" t="str">
            <v>RENAULT ESPACE</v>
          </cell>
          <cell r="E2337" t="str">
            <v>Renault F Series</v>
          </cell>
          <cell r="F2337" t="str">
            <v>Gasoline</v>
          </cell>
          <cell r="G2337">
            <v>1998</v>
          </cell>
          <cell r="H2337">
            <v>135</v>
          </cell>
          <cell r="I2337" t="str">
            <v>In-Line</v>
          </cell>
          <cell r="J2337">
            <v>4</v>
          </cell>
          <cell r="K2337" t="str">
            <v>MFI</v>
          </cell>
          <cell r="L2337" t="str">
            <v>Cleon</v>
          </cell>
          <cell r="M2337" t="str">
            <v>France</v>
          </cell>
          <cell r="N2337">
            <v>0</v>
          </cell>
          <cell r="O2337">
            <v>1826</v>
          </cell>
          <cell r="P2337">
            <v>2765</v>
          </cell>
          <cell r="Q2337">
            <v>2753</v>
          </cell>
          <cell r="R2337">
            <v>791</v>
          </cell>
          <cell r="S2337">
            <v>0</v>
          </cell>
          <cell r="T2337">
            <v>0</v>
          </cell>
          <cell r="U2337">
            <v>0</v>
          </cell>
        </row>
        <row r="2338">
          <cell r="A2338" t="str">
            <v>Europe</v>
          </cell>
          <cell r="B2338" t="str">
            <v>RENAULT-NISSAN</v>
          </cell>
          <cell r="C2338" t="str">
            <v>RENAULT</v>
          </cell>
          <cell r="D2338" t="str">
            <v>RENAULT ESPACE</v>
          </cell>
          <cell r="E2338" t="str">
            <v>Renault F Series</v>
          </cell>
          <cell r="F2338" t="str">
            <v>Gasoline</v>
          </cell>
          <cell r="G2338">
            <v>1998</v>
          </cell>
          <cell r="H2338">
            <v>163</v>
          </cell>
          <cell r="I2338" t="str">
            <v>In-Line</v>
          </cell>
          <cell r="J2338">
            <v>4</v>
          </cell>
          <cell r="K2338" t="str">
            <v>MFI</v>
          </cell>
          <cell r="L2338" t="str">
            <v>Cleon</v>
          </cell>
          <cell r="M2338" t="str">
            <v>France</v>
          </cell>
          <cell r="N2338">
            <v>3410</v>
          </cell>
          <cell r="O2338">
            <v>7731</v>
          </cell>
          <cell r="P2338">
            <v>6909</v>
          </cell>
          <cell r="Q2338">
            <v>5490</v>
          </cell>
          <cell r="R2338">
            <v>1411</v>
          </cell>
          <cell r="S2338">
            <v>0</v>
          </cell>
          <cell r="T2338">
            <v>0</v>
          </cell>
          <cell r="U2338">
            <v>0</v>
          </cell>
        </row>
        <row r="2339">
          <cell r="A2339" t="str">
            <v>Europe</v>
          </cell>
          <cell r="B2339" t="str">
            <v>RENAULT-NISSAN</v>
          </cell>
          <cell r="C2339" t="str">
            <v>RENAULT</v>
          </cell>
          <cell r="D2339" t="str">
            <v>RENAULT ESPACE</v>
          </cell>
          <cell r="E2339" t="str">
            <v>Renault M1D</v>
          </cell>
          <cell r="F2339" t="str">
            <v>Diesel</v>
          </cell>
          <cell r="G2339">
            <v>2000</v>
          </cell>
          <cell r="H2339">
            <v>130</v>
          </cell>
          <cell r="I2339" t="str">
            <v>In-Line</v>
          </cell>
          <cell r="J2339">
            <v>4</v>
          </cell>
          <cell r="K2339" t="str">
            <v>DI</v>
          </cell>
          <cell r="L2339" t="str">
            <v>Cleon</v>
          </cell>
          <cell r="M2339" t="str">
            <v>France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11730</v>
          </cell>
          <cell r="S2339">
            <v>10788</v>
          </cell>
          <cell r="T2339">
            <v>9789</v>
          </cell>
          <cell r="U2339">
            <v>8575</v>
          </cell>
        </row>
        <row r="2340">
          <cell r="A2340" t="str">
            <v>Europe</v>
          </cell>
          <cell r="B2340" t="str">
            <v>RENAULT-NISSAN</v>
          </cell>
          <cell r="C2340" t="str">
            <v>RENAULT</v>
          </cell>
          <cell r="D2340" t="str">
            <v>RENAULT ESPACE</v>
          </cell>
          <cell r="E2340" t="str">
            <v>Renault M1G</v>
          </cell>
          <cell r="F2340" t="str">
            <v>Gasoline</v>
          </cell>
          <cell r="G2340">
            <v>2000</v>
          </cell>
          <cell r="H2340">
            <v>140</v>
          </cell>
          <cell r="I2340" t="str">
            <v>In-Line</v>
          </cell>
          <cell r="J2340">
            <v>4</v>
          </cell>
          <cell r="K2340" t="str">
            <v>MFI/GDI</v>
          </cell>
          <cell r="L2340" t="str">
            <v>Cleon</v>
          </cell>
          <cell r="M2340" t="str">
            <v>France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2122</v>
          </cell>
          <cell r="S2340">
            <v>2630</v>
          </cell>
          <cell r="T2340">
            <v>2343</v>
          </cell>
          <cell r="U2340">
            <v>2018</v>
          </cell>
        </row>
        <row r="2341">
          <cell r="A2341" t="str">
            <v>Europe</v>
          </cell>
          <cell r="B2341" t="str">
            <v>RENAULT-NISSAN</v>
          </cell>
          <cell r="C2341" t="str">
            <v>RENAULT</v>
          </cell>
          <cell r="D2341" t="str">
            <v>RENAULT ESPACE</v>
          </cell>
          <cell r="E2341" t="str">
            <v>Renault M1G</v>
          </cell>
          <cell r="F2341" t="str">
            <v>Gasoline</v>
          </cell>
          <cell r="G2341">
            <v>2000</v>
          </cell>
          <cell r="H2341">
            <v>200</v>
          </cell>
          <cell r="I2341" t="str">
            <v>In-Line</v>
          </cell>
          <cell r="J2341">
            <v>4</v>
          </cell>
          <cell r="K2341" t="str">
            <v>MFI/GDI</v>
          </cell>
          <cell r="L2341" t="str">
            <v>Cleon</v>
          </cell>
          <cell r="M2341" t="str">
            <v>France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3162</v>
          </cell>
          <cell r="S2341">
            <v>3826</v>
          </cell>
          <cell r="T2341">
            <v>3312</v>
          </cell>
          <cell r="U2341">
            <v>2772</v>
          </cell>
        </row>
        <row r="2342">
          <cell r="A2342" t="str">
            <v>Europe</v>
          </cell>
          <cell r="B2342" t="str">
            <v>RENAULT-NISSAN</v>
          </cell>
          <cell r="C2342" t="str">
            <v>RENAULT</v>
          </cell>
          <cell r="D2342" t="str">
            <v>RENAULT ESPACE</v>
          </cell>
          <cell r="E2342" t="str">
            <v>Renault G Series</v>
          </cell>
          <cell r="F2342" t="str">
            <v>Diesel</v>
          </cell>
          <cell r="G2342">
            <v>2188</v>
          </cell>
          <cell r="H2342">
            <v>150</v>
          </cell>
          <cell r="I2342" t="str">
            <v>In-Line</v>
          </cell>
          <cell r="J2342">
            <v>4</v>
          </cell>
          <cell r="K2342" t="str">
            <v>DI</v>
          </cell>
          <cell r="L2342" t="str">
            <v>Cleon</v>
          </cell>
          <cell r="M2342" t="str">
            <v>France</v>
          </cell>
          <cell r="N2342">
            <v>12650</v>
          </cell>
          <cell r="O2342">
            <v>33665</v>
          </cell>
          <cell r="P2342">
            <v>31475</v>
          </cell>
          <cell r="Q2342">
            <v>31210</v>
          </cell>
          <cell r="R2342">
            <v>31250</v>
          </cell>
          <cell r="S2342">
            <v>28201</v>
          </cell>
          <cell r="T2342">
            <v>25107</v>
          </cell>
          <cell r="U2342">
            <v>21611</v>
          </cell>
        </row>
        <row r="2343">
          <cell r="A2343" t="str">
            <v>Europe</v>
          </cell>
          <cell r="B2343" t="str">
            <v>RENAULT-NISSAN</v>
          </cell>
          <cell r="C2343" t="str">
            <v>RENAULT</v>
          </cell>
          <cell r="D2343" t="str">
            <v>RENAULT ESPACE</v>
          </cell>
          <cell r="E2343" t="str">
            <v>Nissan V</v>
          </cell>
          <cell r="F2343" t="str">
            <v>Gasoline</v>
          </cell>
          <cell r="G2343">
            <v>3498</v>
          </cell>
          <cell r="H2343">
            <v>241</v>
          </cell>
          <cell r="I2343" t="str">
            <v>Vee Configuration</v>
          </cell>
          <cell r="J2343">
            <v>6</v>
          </cell>
          <cell r="K2343" t="str">
            <v>MFI</v>
          </cell>
          <cell r="L2343" t="str">
            <v>Cuatro Vientos, Barcelona</v>
          </cell>
          <cell r="M2343" t="str">
            <v>Spain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1583</v>
          </cell>
        </row>
        <row r="2344">
          <cell r="A2344" t="str">
            <v>Europe</v>
          </cell>
          <cell r="B2344" t="str">
            <v>RENAULT-NISSAN</v>
          </cell>
          <cell r="C2344" t="str">
            <v>RENAULT</v>
          </cell>
          <cell r="D2344" t="str">
            <v>RENAULT ESPACE</v>
          </cell>
          <cell r="E2344" t="str">
            <v>Renault G Series</v>
          </cell>
          <cell r="F2344" t="str">
            <v>Diesel</v>
          </cell>
          <cell r="G2344">
            <v>2188</v>
          </cell>
          <cell r="H2344">
            <v>150</v>
          </cell>
          <cell r="I2344" t="str">
            <v>In-Line</v>
          </cell>
          <cell r="J2344">
            <v>4</v>
          </cell>
          <cell r="K2344" t="str">
            <v>DI</v>
          </cell>
          <cell r="L2344" t="str">
            <v>Cleon</v>
          </cell>
          <cell r="M2344" t="str">
            <v>France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4433</v>
          </cell>
        </row>
        <row r="2345">
          <cell r="A2345" t="str">
            <v>Europe</v>
          </cell>
          <cell r="B2345" t="str">
            <v>RENAULT-NISSAN</v>
          </cell>
          <cell r="C2345" t="str">
            <v>RENAULT</v>
          </cell>
          <cell r="D2345" t="str">
            <v>RENAULT EXPRESS/KANGOO</v>
          </cell>
          <cell r="E2345" t="str">
            <v>Renault Electric</v>
          </cell>
          <cell r="F2345" t="str">
            <v>Electric</v>
          </cell>
          <cell r="G2345">
            <v>0</v>
          </cell>
          <cell r="H2345">
            <v>0</v>
          </cell>
          <cell r="I2345" t="str">
            <v>None</v>
          </cell>
          <cell r="J2345">
            <v>0</v>
          </cell>
          <cell r="K2345" t="str">
            <v>None</v>
          </cell>
          <cell r="L2345" t="str">
            <v>Douvrin</v>
          </cell>
          <cell r="M2345" t="str">
            <v>France</v>
          </cell>
          <cell r="N2345">
            <v>136</v>
          </cell>
          <cell r="O2345">
            <v>0</v>
          </cell>
          <cell r="P2345">
            <v>7</v>
          </cell>
          <cell r="Q2345">
            <v>14</v>
          </cell>
          <cell r="R2345">
            <v>21</v>
          </cell>
          <cell r="S2345">
            <v>25</v>
          </cell>
          <cell r="T2345">
            <v>0</v>
          </cell>
          <cell r="U2345">
            <v>0</v>
          </cell>
        </row>
        <row r="2346">
          <cell r="A2346" t="str">
            <v>Europe</v>
          </cell>
          <cell r="B2346" t="str">
            <v>RENAULT-NISSAN</v>
          </cell>
          <cell r="C2346" t="str">
            <v>RENAULT</v>
          </cell>
          <cell r="D2346" t="str">
            <v>RENAULT EXPRESS/KANGOO</v>
          </cell>
          <cell r="E2346" t="str">
            <v>Renault D Series (DIET)</v>
          </cell>
          <cell r="F2346" t="str">
            <v>Gasoline</v>
          </cell>
          <cell r="G2346">
            <v>1149</v>
          </cell>
          <cell r="H2346">
            <v>75</v>
          </cell>
          <cell r="I2346" t="str">
            <v>In-Line</v>
          </cell>
          <cell r="J2346">
            <v>4</v>
          </cell>
          <cell r="K2346" t="str">
            <v>MFI</v>
          </cell>
          <cell r="L2346" t="str">
            <v>Douvrin</v>
          </cell>
          <cell r="M2346" t="str">
            <v>France</v>
          </cell>
          <cell r="N2346">
            <v>8258</v>
          </cell>
          <cell r="O2346">
            <v>12966</v>
          </cell>
          <cell r="P2346">
            <v>8347</v>
          </cell>
          <cell r="Q2346">
            <v>6603</v>
          </cell>
          <cell r="R2346">
            <v>6033</v>
          </cell>
          <cell r="S2346">
            <v>5267</v>
          </cell>
          <cell r="T2346">
            <v>0</v>
          </cell>
          <cell r="U2346">
            <v>0</v>
          </cell>
        </row>
        <row r="2347">
          <cell r="A2347" t="str">
            <v>Europe</v>
          </cell>
          <cell r="B2347" t="str">
            <v>RENAULT-NISSAN</v>
          </cell>
          <cell r="C2347" t="str">
            <v>RENAULT</v>
          </cell>
          <cell r="D2347" t="str">
            <v>RENAULT EXPRESS/KANGOO</v>
          </cell>
          <cell r="E2347" t="str">
            <v>Renault D Series (DIET)</v>
          </cell>
          <cell r="F2347" t="str">
            <v>Gasoline</v>
          </cell>
          <cell r="G2347">
            <v>1149</v>
          </cell>
          <cell r="H2347">
            <v>58</v>
          </cell>
          <cell r="I2347" t="str">
            <v>In-Line</v>
          </cell>
          <cell r="J2347">
            <v>4</v>
          </cell>
          <cell r="K2347" t="str">
            <v>MFI</v>
          </cell>
          <cell r="L2347" t="str">
            <v>Douvrin</v>
          </cell>
          <cell r="M2347" t="str">
            <v>France</v>
          </cell>
          <cell r="N2347">
            <v>14032</v>
          </cell>
          <cell r="O2347">
            <v>27781</v>
          </cell>
          <cell r="P2347">
            <v>20413</v>
          </cell>
          <cell r="Q2347">
            <v>16512</v>
          </cell>
          <cell r="R2347">
            <v>15432</v>
          </cell>
          <cell r="S2347">
            <v>13781</v>
          </cell>
          <cell r="T2347">
            <v>0</v>
          </cell>
          <cell r="U2347">
            <v>0</v>
          </cell>
        </row>
        <row r="2348">
          <cell r="A2348" t="str">
            <v>Europe</v>
          </cell>
          <cell r="B2348" t="str">
            <v>RENAULT-NISSAN</v>
          </cell>
          <cell r="C2348" t="str">
            <v>RENAULT</v>
          </cell>
          <cell r="D2348" t="str">
            <v>RENAULT EXPRESS/KANGOO</v>
          </cell>
          <cell r="E2348" t="str">
            <v>Renault K Series</v>
          </cell>
          <cell r="F2348" t="str">
            <v>Gasoline</v>
          </cell>
          <cell r="G2348">
            <v>1390</v>
          </cell>
          <cell r="H2348">
            <v>75</v>
          </cell>
          <cell r="I2348" t="str">
            <v>In-Line</v>
          </cell>
          <cell r="J2348">
            <v>4</v>
          </cell>
          <cell r="K2348" t="str">
            <v>SFI</v>
          </cell>
          <cell r="L2348" t="str">
            <v>Valladolid</v>
          </cell>
          <cell r="M2348" t="str">
            <v>Spain</v>
          </cell>
          <cell r="N2348">
            <v>3350</v>
          </cell>
          <cell r="O2348">
            <v>2064</v>
          </cell>
          <cell r="P2348">
            <v>1408</v>
          </cell>
          <cell r="Q2348">
            <v>1059</v>
          </cell>
          <cell r="R2348">
            <v>916</v>
          </cell>
          <cell r="S2348">
            <v>755</v>
          </cell>
          <cell r="T2348">
            <v>0</v>
          </cell>
          <cell r="U2348">
            <v>0</v>
          </cell>
        </row>
        <row r="2349">
          <cell r="A2349" t="str">
            <v>Europe</v>
          </cell>
          <cell r="B2349" t="str">
            <v>RENAULT-NISSAN</v>
          </cell>
          <cell r="C2349" t="str">
            <v>RENAULT</v>
          </cell>
          <cell r="D2349" t="str">
            <v>RENAULT EXPRESS/KANGOO</v>
          </cell>
          <cell r="E2349" t="str">
            <v>Renault K Series</v>
          </cell>
          <cell r="F2349" t="str">
            <v>Diesel</v>
          </cell>
          <cell r="G2349">
            <v>1461</v>
          </cell>
          <cell r="H2349">
            <v>65</v>
          </cell>
          <cell r="I2349" t="str">
            <v>In-Line</v>
          </cell>
          <cell r="J2349">
            <v>4</v>
          </cell>
          <cell r="K2349" t="str">
            <v>DI</v>
          </cell>
          <cell r="L2349" t="str">
            <v>Valladolid</v>
          </cell>
          <cell r="M2349" t="str">
            <v>Spain</v>
          </cell>
          <cell r="N2349">
            <v>95721</v>
          </cell>
          <cell r="O2349">
            <v>114269</v>
          </cell>
          <cell r="P2349">
            <v>112667</v>
          </cell>
          <cell r="Q2349">
            <v>87584</v>
          </cell>
          <cell r="R2349">
            <v>79293</v>
          </cell>
          <cell r="S2349">
            <v>75654</v>
          </cell>
          <cell r="T2349">
            <v>0</v>
          </cell>
          <cell r="U2349">
            <v>0</v>
          </cell>
        </row>
        <row r="2350">
          <cell r="A2350" t="str">
            <v>Europe</v>
          </cell>
          <cell r="B2350" t="str">
            <v>RENAULT-NISSAN</v>
          </cell>
          <cell r="C2350" t="str">
            <v>RENAULT</v>
          </cell>
          <cell r="D2350" t="str">
            <v>RENAULT EXPRESS/KANGOO</v>
          </cell>
          <cell r="E2350" t="str">
            <v>Renault K Series</v>
          </cell>
          <cell r="F2350" t="str">
            <v>Diesel</v>
          </cell>
          <cell r="G2350">
            <v>1461</v>
          </cell>
          <cell r="H2350">
            <v>78</v>
          </cell>
          <cell r="I2350" t="str">
            <v>In-Line</v>
          </cell>
          <cell r="J2350">
            <v>4</v>
          </cell>
          <cell r="K2350" t="str">
            <v>DI</v>
          </cell>
          <cell r="L2350" t="str">
            <v>Valladolid</v>
          </cell>
          <cell r="M2350" t="str">
            <v>Spain</v>
          </cell>
          <cell r="N2350">
            <v>0</v>
          </cell>
          <cell r="O2350">
            <v>5643</v>
          </cell>
          <cell r="P2350">
            <v>8479</v>
          </cell>
          <cell r="Q2350">
            <v>7814</v>
          </cell>
          <cell r="R2350">
            <v>8182</v>
          </cell>
          <cell r="S2350">
            <v>8069</v>
          </cell>
          <cell r="T2350">
            <v>0</v>
          </cell>
          <cell r="U2350">
            <v>0</v>
          </cell>
        </row>
        <row r="2351">
          <cell r="A2351" t="str">
            <v>Europe</v>
          </cell>
          <cell r="B2351" t="str">
            <v>RENAULT-NISSAN</v>
          </cell>
          <cell r="C2351" t="str">
            <v>RENAULT</v>
          </cell>
          <cell r="D2351" t="str">
            <v>RENAULT EXPRESS/KANGOO</v>
          </cell>
          <cell r="E2351" t="str">
            <v>Renault K Series</v>
          </cell>
          <cell r="F2351" t="str">
            <v>Diesel</v>
          </cell>
          <cell r="G2351">
            <v>1461</v>
          </cell>
          <cell r="H2351">
            <v>88</v>
          </cell>
          <cell r="I2351" t="str">
            <v>In-Line</v>
          </cell>
          <cell r="J2351">
            <v>4</v>
          </cell>
          <cell r="K2351" t="str">
            <v>IDI</v>
          </cell>
          <cell r="L2351" t="str">
            <v>Valladolid</v>
          </cell>
          <cell r="M2351" t="str">
            <v>Spain</v>
          </cell>
          <cell r="N2351">
            <v>0</v>
          </cell>
          <cell r="O2351">
            <v>4375</v>
          </cell>
          <cell r="P2351">
            <v>6754</v>
          </cell>
          <cell r="Q2351">
            <v>6361</v>
          </cell>
          <cell r="R2351">
            <v>6771</v>
          </cell>
          <cell r="S2351">
            <v>6763</v>
          </cell>
          <cell r="T2351">
            <v>0</v>
          </cell>
          <cell r="U2351">
            <v>0</v>
          </cell>
        </row>
        <row r="2352">
          <cell r="A2352" t="str">
            <v>Europe</v>
          </cell>
          <cell r="B2352" t="str">
            <v>RENAULT-NISSAN</v>
          </cell>
          <cell r="C2352" t="str">
            <v>RENAULT</v>
          </cell>
          <cell r="D2352" t="str">
            <v>RENAULT EXPRESS/KANGOO</v>
          </cell>
          <cell r="E2352" t="str">
            <v>Renault K Series</v>
          </cell>
          <cell r="F2352" t="str">
            <v>Gasoline</v>
          </cell>
          <cell r="G2352">
            <v>1598</v>
          </cell>
          <cell r="H2352">
            <v>95</v>
          </cell>
          <cell r="I2352" t="str">
            <v>In-Line</v>
          </cell>
          <cell r="J2352">
            <v>4</v>
          </cell>
          <cell r="K2352" t="str">
            <v>MFI</v>
          </cell>
          <cell r="L2352" t="str">
            <v>Valladolid</v>
          </cell>
          <cell r="M2352" t="str">
            <v>Spain</v>
          </cell>
          <cell r="N2352">
            <v>11210</v>
          </cell>
          <cell r="O2352">
            <v>27224</v>
          </cell>
          <cell r="P2352">
            <v>23083</v>
          </cell>
          <cell r="Q2352">
            <v>19068</v>
          </cell>
          <cell r="R2352">
            <v>18187</v>
          </cell>
          <cell r="S2352">
            <v>16555</v>
          </cell>
          <cell r="T2352">
            <v>0</v>
          </cell>
          <cell r="U2352">
            <v>0</v>
          </cell>
        </row>
        <row r="2353">
          <cell r="A2353" t="str">
            <v>Europe</v>
          </cell>
          <cell r="B2353" t="str">
            <v>RENAULT-NISSAN</v>
          </cell>
          <cell r="C2353" t="str">
            <v>RENAULT</v>
          </cell>
          <cell r="D2353" t="str">
            <v>RENAULT EXPRESS/KANGOO</v>
          </cell>
          <cell r="E2353" t="str">
            <v>Renault F Series</v>
          </cell>
          <cell r="F2353" t="str">
            <v>Diesel</v>
          </cell>
          <cell r="G2353">
            <v>1870</v>
          </cell>
          <cell r="H2353">
            <v>64</v>
          </cell>
          <cell r="I2353" t="str">
            <v>In-Line</v>
          </cell>
          <cell r="J2353">
            <v>4</v>
          </cell>
          <cell r="K2353" t="str">
            <v>IDI</v>
          </cell>
          <cell r="L2353" t="str">
            <v>Cleon</v>
          </cell>
          <cell r="M2353" t="str">
            <v>France</v>
          </cell>
          <cell r="N2353">
            <v>7719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</row>
        <row r="2354">
          <cell r="A2354" t="str">
            <v>Europe</v>
          </cell>
          <cell r="B2354" t="str">
            <v>RENAULT-NISSAN</v>
          </cell>
          <cell r="C2354" t="str">
            <v>RENAULT</v>
          </cell>
          <cell r="D2354" t="str">
            <v>RENAULT EXPRESS/KANGOO</v>
          </cell>
          <cell r="E2354" t="str">
            <v>Renault F Series</v>
          </cell>
          <cell r="F2354" t="str">
            <v>Diesel</v>
          </cell>
          <cell r="G2354">
            <v>1870</v>
          </cell>
          <cell r="H2354">
            <v>80</v>
          </cell>
          <cell r="I2354" t="str">
            <v>In-Line</v>
          </cell>
          <cell r="J2354">
            <v>4</v>
          </cell>
          <cell r="K2354" t="str">
            <v>DI</v>
          </cell>
          <cell r="L2354" t="str">
            <v>Cleon</v>
          </cell>
          <cell r="M2354" t="str">
            <v>France</v>
          </cell>
          <cell r="N2354">
            <v>72216</v>
          </cell>
          <cell r="O2354">
            <v>29680</v>
          </cell>
          <cell r="P2354">
            <v>57897</v>
          </cell>
          <cell r="Q2354">
            <v>80241</v>
          </cell>
          <cell r="R2354">
            <v>81312</v>
          </cell>
          <cell r="S2354">
            <v>76265</v>
          </cell>
          <cell r="T2354">
            <v>0</v>
          </cell>
          <cell r="U2354">
            <v>0</v>
          </cell>
        </row>
        <row r="2355">
          <cell r="A2355" t="str">
            <v>Europe</v>
          </cell>
          <cell r="B2355" t="str">
            <v>RENAULT-NISSAN</v>
          </cell>
          <cell r="C2355" t="str">
            <v>RENAULT</v>
          </cell>
          <cell r="D2355" t="str">
            <v>RENAULT EXPRESS/KANGOO</v>
          </cell>
          <cell r="E2355" t="str">
            <v>Renault S2G</v>
          </cell>
          <cell r="F2355" t="str">
            <v>Gasoline</v>
          </cell>
          <cell r="G2355">
            <v>1200</v>
          </cell>
          <cell r="H2355">
            <v>80</v>
          </cell>
          <cell r="I2355" t="str">
            <v>In-Line</v>
          </cell>
          <cell r="J2355">
            <v>4</v>
          </cell>
          <cell r="K2355" t="str">
            <v>MFI</v>
          </cell>
          <cell r="L2355" t="str">
            <v>Valladolid</v>
          </cell>
          <cell r="M2355" t="str">
            <v>Spain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1305</v>
          </cell>
          <cell r="T2355">
            <v>24524</v>
          </cell>
          <cell r="U2355">
            <v>18369</v>
          </cell>
        </row>
        <row r="2356">
          <cell r="A2356" t="str">
            <v>Europe</v>
          </cell>
          <cell r="B2356" t="str">
            <v>RENAULT-NISSAN</v>
          </cell>
          <cell r="C2356" t="str">
            <v>RENAULT</v>
          </cell>
          <cell r="D2356" t="str">
            <v>RENAULT EXPRESS/KANGOO</v>
          </cell>
          <cell r="E2356" t="str">
            <v>Renault S2G</v>
          </cell>
          <cell r="F2356" t="str">
            <v>Gasoline</v>
          </cell>
          <cell r="G2356">
            <v>1400</v>
          </cell>
          <cell r="H2356">
            <v>100</v>
          </cell>
          <cell r="I2356" t="str">
            <v>In-Line</v>
          </cell>
          <cell r="J2356">
            <v>4</v>
          </cell>
          <cell r="K2356" t="str">
            <v>MFI</v>
          </cell>
          <cell r="L2356" t="str">
            <v>Valladolid</v>
          </cell>
          <cell r="M2356" t="str">
            <v>Spain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1435</v>
          </cell>
          <cell r="T2356">
            <v>30300</v>
          </cell>
          <cell r="U2356">
            <v>26064</v>
          </cell>
        </row>
        <row r="2357">
          <cell r="A2357" t="str">
            <v>Europe</v>
          </cell>
          <cell r="B2357" t="str">
            <v>RENAULT-NISSAN</v>
          </cell>
          <cell r="C2357" t="str">
            <v>RENAULT</v>
          </cell>
          <cell r="D2357" t="str">
            <v>RENAULT EXPRESS/KANGOO</v>
          </cell>
          <cell r="E2357" t="str">
            <v>Renault K Series</v>
          </cell>
          <cell r="F2357" t="str">
            <v>Diesel</v>
          </cell>
          <cell r="G2357">
            <v>1461</v>
          </cell>
          <cell r="H2357">
            <v>65</v>
          </cell>
          <cell r="I2357" t="str">
            <v>In-Line</v>
          </cell>
          <cell r="J2357">
            <v>4</v>
          </cell>
          <cell r="K2357" t="str">
            <v>DI</v>
          </cell>
          <cell r="L2357" t="str">
            <v>Valladolid</v>
          </cell>
          <cell r="M2357" t="str">
            <v>Spain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5872</v>
          </cell>
          <cell r="T2357">
            <v>137604</v>
          </cell>
          <cell r="U2357">
            <v>155854</v>
          </cell>
        </row>
        <row r="2358">
          <cell r="A2358" t="str">
            <v>Europe</v>
          </cell>
          <cell r="B2358" t="str">
            <v>RENAULT-NISSAN</v>
          </cell>
          <cell r="C2358" t="str">
            <v>RENAULT</v>
          </cell>
          <cell r="D2358" t="str">
            <v>RENAULT EXPRESS/KANGOO</v>
          </cell>
          <cell r="E2358" t="str">
            <v>Renault M1D</v>
          </cell>
          <cell r="F2358" t="str">
            <v>Diesel</v>
          </cell>
          <cell r="G2358">
            <v>2000</v>
          </cell>
          <cell r="H2358">
            <v>130</v>
          </cell>
          <cell r="I2358" t="str">
            <v>In-Line</v>
          </cell>
          <cell r="J2358">
            <v>4</v>
          </cell>
          <cell r="K2358" t="str">
            <v>DI</v>
          </cell>
          <cell r="L2358" t="str">
            <v>Cleon</v>
          </cell>
          <cell r="M2358" t="str">
            <v>France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2740</v>
          </cell>
          <cell r="T2358">
            <v>78863</v>
          </cell>
          <cell r="U2358">
            <v>98547</v>
          </cell>
        </row>
        <row r="2359">
          <cell r="A2359" t="str">
            <v>Europe</v>
          </cell>
          <cell r="B2359" t="str">
            <v>RENAULT-NISSAN</v>
          </cell>
          <cell r="C2359" t="str">
            <v>RENAULT</v>
          </cell>
          <cell r="D2359" t="str">
            <v>RENAULT LAGUNA</v>
          </cell>
          <cell r="E2359" t="str">
            <v>PSA ES/L</v>
          </cell>
          <cell r="F2359" t="str">
            <v>Gasoline</v>
          </cell>
          <cell r="G2359">
            <v>2946</v>
          </cell>
          <cell r="H2359">
            <v>208</v>
          </cell>
          <cell r="I2359" t="str">
            <v>Vee Configuration</v>
          </cell>
          <cell r="J2359">
            <v>6</v>
          </cell>
          <cell r="K2359" t="str">
            <v>MFI</v>
          </cell>
          <cell r="L2359" t="str">
            <v>Douvrin</v>
          </cell>
          <cell r="M2359" t="str">
            <v>France</v>
          </cell>
          <cell r="N2359">
            <v>5835</v>
          </cell>
          <cell r="O2359">
            <v>2425</v>
          </cell>
          <cell r="P2359">
            <v>6024</v>
          </cell>
          <cell r="Q2359">
            <v>7324</v>
          </cell>
          <cell r="R2359">
            <v>6724</v>
          </cell>
          <cell r="S2359">
            <v>5695</v>
          </cell>
          <cell r="T2359">
            <v>0</v>
          </cell>
          <cell r="U2359">
            <v>0</v>
          </cell>
        </row>
        <row r="2360">
          <cell r="A2360" t="str">
            <v>Europe</v>
          </cell>
          <cell r="B2360" t="str">
            <v>RENAULT-NISSAN</v>
          </cell>
          <cell r="C2360" t="str">
            <v>RENAULT</v>
          </cell>
          <cell r="D2360" t="str">
            <v>RENAULT LAGUNA</v>
          </cell>
          <cell r="E2360" t="str">
            <v>Renault K Series</v>
          </cell>
          <cell r="F2360" t="str">
            <v>Gasoline</v>
          </cell>
          <cell r="G2360">
            <v>1598</v>
          </cell>
          <cell r="H2360">
            <v>107</v>
          </cell>
          <cell r="I2360" t="str">
            <v>In-Line</v>
          </cell>
          <cell r="J2360">
            <v>4</v>
          </cell>
          <cell r="K2360" t="str">
            <v>MFI</v>
          </cell>
          <cell r="L2360" t="str">
            <v>Valladolid</v>
          </cell>
          <cell r="M2360" t="str">
            <v>Spain</v>
          </cell>
          <cell r="N2360">
            <v>19904</v>
          </cell>
          <cell r="O2360">
            <v>14922</v>
          </cell>
          <cell r="P2360">
            <v>11134</v>
          </cell>
          <cell r="Q2360">
            <v>9887</v>
          </cell>
          <cell r="R2360">
            <v>8388</v>
          </cell>
          <cell r="S2360">
            <v>6525</v>
          </cell>
          <cell r="T2360">
            <v>0</v>
          </cell>
          <cell r="U2360">
            <v>0</v>
          </cell>
        </row>
        <row r="2361">
          <cell r="A2361" t="str">
            <v>Europe</v>
          </cell>
          <cell r="B2361" t="str">
            <v>RENAULT-NISSAN</v>
          </cell>
          <cell r="C2361" t="str">
            <v>RENAULT</v>
          </cell>
          <cell r="D2361" t="str">
            <v>RENAULT LAGUNA</v>
          </cell>
          <cell r="E2361" t="str">
            <v>Renault F Series</v>
          </cell>
          <cell r="F2361" t="str">
            <v>Gasoline</v>
          </cell>
          <cell r="G2361">
            <v>1783</v>
          </cell>
          <cell r="H2361">
            <v>116</v>
          </cell>
          <cell r="I2361" t="str">
            <v>In-Line</v>
          </cell>
          <cell r="J2361">
            <v>4</v>
          </cell>
          <cell r="K2361" t="str">
            <v>MFI/GDI</v>
          </cell>
          <cell r="L2361" t="str">
            <v>Cleon</v>
          </cell>
          <cell r="M2361" t="str">
            <v>France</v>
          </cell>
          <cell r="N2361">
            <v>857</v>
          </cell>
          <cell r="O2361">
            <v>928</v>
          </cell>
          <cell r="P2361">
            <v>823</v>
          </cell>
          <cell r="Q2361">
            <v>759</v>
          </cell>
          <cell r="R2361">
            <v>669</v>
          </cell>
          <cell r="S2361">
            <v>545</v>
          </cell>
          <cell r="T2361">
            <v>0</v>
          </cell>
          <cell r="U2361">
            <v>0</v>
          </cell>
        </row>
        <row r="2362">
          <cell r="A2362" t="str">
            <v>Europe</v>
          </cell>
          <cell r="B2362" t="str">
            <v>RENAULT-NISSAN</v>
          </cell>
          <cell r="C2362" t="str">
            <v>RENAULT</v>
          </cell>
          <cell r="D2362" t="str">
            <v>RENAULT LAGUNA</v>
          </cell>
          <cell r="E2362" t="str">
            <v>Renault F Series</v>
          </cell>
          <cell r="F2362" t="str">
            <v>Gasoline</v>
          </cell>
          <cell r="G2362">
            <v>1783</v>
          </cell>
          <cell r="H2362">
            <v>120</v>
          </cell>
          <cell r="I2362" t="str">
            <v>In-Line</v>
          </cell>
          <cell r="J2362">
            <v>4</v>
          </cell>
          <cell r="K2362" t="str">
            <v>MFI/GDI</v>
          </cell>
          <cell r="L2362" t="str">
            <v>Cleon</v>
          </cell>
          <cell r="M2362" t="str">
            <v>France</v>
          </cell>
          <cell r="N2362">
            <v>26475</v>
          </cell>
          <cell r="O2362">
            <v>20561</v>
          </cell>
          <cell r="P2362">
            <v>15690</v>
          </cell>
          <cell r="Q2362">
            <v>13978</v>
          </cell>
          <cell r="R2362">
            <v>11898</v>
          </cell>
          <cell r="S2362">
            <v>9296</v>
          </cell>
          <cell r="T2362">
            <v>0</v>
          </cell>
          <cell r="U2362">
            <v>0</v>
          </cell>
        </row>
        <row r="2363">
          <cell r="A2363" t="str">
            <v>Europe</v>
          </cell>
          <cell r="B2363" t="str">
            <v>RENAULT-NISSAN</v>
          </cell>
          <cell r="C2363" t="str">
            <v>RENAULT</v>
          </cell>
          <cell r="D2363" t="str">
            <v>RENAULT LAGUNA</v>
          </cell>
          <cell r="E2363" t="str">
            <v>Renault F Series</v>
          </cell>
          <cell r="F2363" t="str">
            <v>Diesel</v>
          </cell>
          <cell r="G2363">
            <v>1870</v>
          </cell>
          <cell r="H2363">
            <v>140</v>
          </cell>
          <cell r="I2363" t="str">
            <v>In-Line</v>
          </cell>
          <cell r="J2363">
            <v>4</v>
          </cell>
          <cell r="K2363" t="str">
            <v>DI</v>
          </cell>
          <cell r="L2363" t="str">
            <v>Cleon</v>
          </cell>
          <cell r="M2363" t="str">
            <v>France</v>
          </cell>
          <cell r="N2363">
            <v>0</v>
          </cell>
          <cell r="O2363">
            <v>48437</v>
          </cell>
          <cell r="P2363">
            <v>92369</v>
          </cell>
          <cell r="Q2363">
            <v>90602</v>
          </cell>
          <cell r="R2363">
            <v>85221</v>
          </cell>
          <cell r="S2363">
            <v>73883</v>
          </cell>
          <cell r="T2363">
            <v>0</v>
          </cell>
          <cell r="U2363">
            <v>0</v>
          </cell>
        </row>
        <row r="2364">
          <cell r="A2364" t="str">
            <v>Europe</v>
          </cell>
          <cell r="B2364" t="str">
            <v>RENAULT-NISSAN</v>
          </cell>
          <cell r="C2364" t="str">
            <v>RENAULT</v>
          </cell>
          <cell r="D2364" t="str">
            <v>RENAULT LAGUNA</v>
          </cell>
          <cell r="E2364" t="str">
            <v>Renault F Series</v>
          </cell>
          <cell r="F2364" t="str">
            <v>Diesel</v>
          </cell>
          <cell r="G2364">
            <v>1870</v>
          </cell>
          <cell r="H2364">
            <v>107</v>
          </cell>
          <cell r="I2364" t="str">
            <v>In-Line</v>
          </cell>
          <cell r="J2364">
            <v>4</v>
          </cell>
          <cell r="K2364" t="str">
            <v>DI</v>
          </cell>
          <cell r="L2364" t="str">
            <v>Cleon</v>
          </cell>
          <cell r="M2364" t="str">
            <v>France</v>
          </cell>
          <cell r="N2364">
            <v>68798</v>
          </cell>
          <cell r="O2364">
            <v>27034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</row>
        <row r="2365">
          <cell r="A2365" t="str">
            <v>Europe</v>
          </cell>
          <cell r="B2365" t="str">
            <v>RENAULT-NISSAN</v>
          </cell>
          <cell r="C2365" t="str">
            <v>RENAULT</v>
          </cell>
          <cell r="D2365" t="str">
            <v>RENAULT LAGUNA</v>
          </cell>
          <cell r="E2365" t="str">
            <v>Renault F Series</v>
          </cell>
          <cell r="F2365" t="str">
            <v>Diesel</v>
          </cell>
          <cell r="G2365">
            <v>1870</v>
          </cell>
          <cell r="H2365">
            <v>120</v>
          </cell>
          <cell r="I2365" t="str">
            <v>In-Line</v>
          </cell>
          <cell r="J2365">
            <v>4</v>
          </cell>
          <cell r="K2365" t="str">
            <v>DI</v>
          </cell>
          <cell r="L2365" t="str">
            <v>Cleon</v>
          </cell>
          <cell r="M2365" t="str">
            <v>France</v>
          </cell>
          <cell r="N2365">
            <v>90607</v>
          </cell>
          <cell r="O2365">
            <v>38631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</row>
        <row r="2366">
          <cell r="A2366" t="str">
            <v>Europe</v>
          </cell>
          <cell r="B2366" t="str">
            <v>RENAULT-NISSAN</v>
          </cell>
          <cell r="C2366" t="str">
            <v>RENAULT</v>
          </cell>
          <cell r="D2366" t="str">
            <v>RENAULT LAGUNA</v>
          </cell>
          <cell r="E2366" t="str">
            <v>Renault F Series</v>
          </cell>
          <cell r="F2366" t="str">
            <v>Gasoline</v>
          </cell>
          <cell r="G2366">
            <v>1998</v>
          </cell>
          <cell r="H2366">
            <v>135</v>
          </cell>
          <cell r="I2366" t="str">
            <v>In-Line</v>
          </cell>
          <cell r="J2366">
            <v>4</v>
          </cell>
          <cell r="K2366" t="str">
            <v>MFI</v>
          </cell>
          <cell r="L2366" t="str">
            <v>Cleon</v>
          </cell>
          <cell r="M2366" t="str">
            <v>France</v>
          </cell>
          <cell r="N2366">
            <v>6646</v>
          </cell>
          <cell r="O2366">
            <v>6049</v>
          </cell>
          <cell r="P2366">
            <v>4355</v>
          </cell>
          <cell r="Q2366">
            <v>4002</v>
          </cell>
          <cell r="R2366">
            <v>3526</v>
          </cell>
          <cell r="S2366">
            <v>2863</v>
          </cell>
          <cell r="T2366">
            <v>0</v>
          </cell>
          <cell r="U2366">
            <v>0</v>
          </cell>
        </row>
        <row r="2367">
          <cell r="A2367" t="str">
            <v>Europe</v>
          </cell>
          <cell r="B2367" t="str">
            <v>RENAULT-NISSAN</v>
          </cell>
          <cell r="C2367" t="str">
            <v>RENAULT</v>
          </cell>
          <cell r="D2367" t="str">
            <v>RENAULT LAGUNA</v>
          </cell>
          <cell r="E2367" t="str">
            <v>Renault F Series</v>
          </cell>
          <cell r="F2367" t="str">
            <v>Gasoline</v>
          </cell>
          <cell r="G2367">
            <v>1998</v>
          </cell>
          <cell r="H2367">
            <v>140</v>
          </cell>
          <cell r="I2367" t="str">
            <v>In-Line</v>
          </cell>
          <cell r="J2367">
            <v>4</v>
          </cell>
          <cell r="K2367" t="str">
            <v>GDI</v>
          </cell>
          <cell r="L2367" t="str">
            <v>Cleon</v>
          </cell>
          <cell r="M2367" t="str">
            <v>France</v>
          </cell>
          <cell r="N2367">
            <v>12398</v>
          </cell>
          <cell r="O2367">
            <v>4292</v>
          </cell>
          <cell r="P2367">
            <v>2767</v>
          </cell>
          <cell r="Q2367">
            <v>2613</v>
          </cell>
          <cell r="R2367">
            <v>2371</v>
          </cell>
          <cell r="S2367">
            <v>1983</v>
          </cell>
          <cell r="T2367">
            <v>0</v>
          </cell>
          <cell r="U2367">
            <v>0</v>
          </cell>
        </row>
        <row r="2368">
          <cell r="A2368" t="str">
            <v>Europe</v>
          </cell>
          <cell r="B2368" t="str">
            <v>RENAULT-NISSAN</v>
          </cell>
          <cell r="C2368" t="str">
            <v>RENAULT</v>
          </cell>
          <cell r="D2368" t="str">
            <v>RENAULT LAGUNA</v>
          </cell>
          <cell r="E2368" t="str">
            <v>Renault F Series</v>
          </cell>
          <cell r="F2368" t="str">
            <v>Gasoline</v>
          </cell>
          <cell r="G2368">
            <v>1998</v>
          </cell>
          <cell r="H2368">
            <v>163</v>
          </cell>
          <cell r="I2368" t="str">
            <v>In-Line</v>
          </cell>
          <cell r="J2368">
            <v>4</v>
          </cell>
          <cell r="K2368" t="str">
            <v>MFI</v>
          </cell>
          <cell r="L2368" t="str">
            <v>Cleon</v>
          </cell>
          <cell r="M2368" t="str">
            <v>France</v>
          </cell>
          <cell r="N2368">
            <v>3674</v>
          </cell>
          <cell r="O2368">
            <v>8446</v>
          </cell>
          <cell r="P2368">
            <v>6291</v>
          </cell>
          <cell r="Q2368">
            <v>5604</v>
          </cell>
          <cell r="R2368">
            <v>4768</v>
          </cell>
          <cell r="S2368">
            <v>3724</v>
          </cell>
          <cell r="T2368">
            <v>0</v>
          </cell>
          <cell r="U2368">
            <v>0</v>
          </cell>
        </row>
        <row r="2369">
          <cell r="A2369" t="str">
            <v>Europe</v>
          </cell>
          <cell r="B2369" t="str">
            <v>RENAULT-NISSAN</v>
          </cell>
          <cell r="C2369" t="str">
            <v>RENAULT</v>
          </cell>
          <cell r="D2369" t="str">
            <v>RENAULT LAGUNA</v>
          </cell>
          <cell r="E2369" t="str">
            <v>Renault G Series</v>
          </cell>
          <cell r="F2369" t="str">
            <v>Diesel</v>
          </cell>
          <cell r="G2369">
            <v>2188</v>
          </cell>
          <cell r="H2369">
            <v>150</v>
          </cell>
          <cell r="I2369" t="str">
            <v>In-Line</v>
          </cell>
          <cell r="J2369">
            <v>4</v>
          </cell>
          <cell r="K2369" t="str">
            <v>DI</v>
          </cell>
          <cell r="L2369" t="str">
            <v>Cleon</v>
          </cell>
          <cell r="M2369" t="str">
            <v>France</v>
          </cell>
          <cell r="N2369">
            <v>23788</v>
          </cell>
          <cell r="O2369">
            <v>20743</v>
          </cell>
          <cell r="P2369">
            <v>18224</v>
          </cell>
          <cell r="Q2369">
            <v>18647</v>
          </cell>
          <cell r="R2369">
            <v>18222</v>
          </cell>
          <cell r="S2369">
            <v>16354</v>
          </cell>
          <cell r="T2369">
            <v>0</v>
          </cell>
          <cell r="U2369">
            <v>0</v>
          </cell>
        </row>
        <row r="2370">
          <cell r="A2370" t="str">
            <v>Europe</v>
          </cell>
          <cell r="B2370" t="str">
            <v>RENAULT-NISSAN</v>
          </cell>
          <cell r="C2370" t="str">
            <v>RENAULT</v>
          </cell>
          <cell r="D2370" t="str">
            <v>RENAULT LAGUNA</v>
          </cell>
          <cell r="E2370" t="str">
            <v>PSA ES/L</v>
          </cell>
          <cell r="F2370" t="str">
            <v>Gasoline</v>
          </cell>
          <cell r="G2370">
            <v>2946</v>
          </cell>
          <cell r="H2370">
            <v>208</v>
          </cell>
          <cell r="I2370" t="str">
            <v>Vee Configuration</v>
          </cell>
          <cell r="J2370">
            <v>6</v>
          </cell>
          <cell r="K2370" t="str">
            <v>MFI</v>
          </cell>
          <cell r="L2370" t="str">
            <v>Douvrin</v>
          </cell>
          <cell r="M2370" t="str">
            <v>France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2854</v>
          </cell>
          <cell r="U2370">
            <v>3647</v>
          </cell>
        </row>
        <row r="2371">
          <cell r="A2371" t="str">
            <v>Europe</v>
          </cell>
          <cell r="B2371" t="str">
            <v>RENAULT-NISSAN</v>
          </cell>
          <cell r="C2371" t="str">
            <v>RENAULT</v>
          </cell>
          <cell r="D2371" t="str">
            <v>RENAULT LAGUNA</v>
          </cell>
          <cell r="E2371" t="str">
            <v>Renault K Series</v>
          </cell>
          <cell r="F2371" t="str">
            <v>Diesel</v>
          </cell>
          <cell r="G2371">
            <v>1461</v>
          </cell>
          <cell r="H2371">
            <v>110</v>
          </cell>
          <cell r="I2371" t="str">
            <v>In-Line</v>
          </cell>
          <cell r="J2371">
            <v>4</v>
          </cell>
          <cell r="K2371" t="str">
            <v>DI</v>
          </cell>
          <cell r="L2371" t="str">
            <v>Valladolid</v>
          </cell>
          <cell r="M2371" t="str">
            <v>Spain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31116</v>
          </cell>
          <cell r="U2371">
            <v>34071</v>
          </cell>
        </row>
        <row r="2372">
          <cell r="A2372" t="str">
            <v>Europe</v>
          </cell>
          <cell r="B2372" t="str">
            <v>RENAULT-NISSAN</v>
          </cell>
          <cell r="C2372" t="str">
            <v>RENAULT</v>
          </cell>
          <cell r="D2372" t="str">
            <v>RENAULT LAGUNA</v>
          </cell>
          <cell r="E2372" t="str">
            <v>Renault S2G</v>
          </cell>
          <cell r="F2372" t="str">
            <v>Gasoline</v>
          </cell>
          <cell r="G2372">
            <v>1600</v>
          </cell>
          <cell r="H2372">
            <v>120</v>
          </cell>
          <cell r="I2372" t="str">
            <v>In-Line</v>
          </cell>
          <cell r="J2372">
            <v>4</v>
          </cell>
          <cell r="K2372" t="str">
            <v>MFI</v>
          </cell>
          <cell r="L2372" t="str">
            <v>Valladolid</v>
          </cell>
          <cell r="M2372" t="str">
            <v>Spain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22076</v>
          </cell>
          <cell r="U2372">
            <v>18297</v>
          </cell>
        </row>
        <row r="2373">
          <cell r="A2373" t="str">
            <v>Europe</v>
          </cell>
          <cell r="B2373" t="str">
            <v>RENAULT-NISSAN</v>
          </cell>
          <cell r="C2373" t="str">
            <v>RENAULT</v>
          </cell>
          <cell r="D2373" t="str">
            <v>RENAULT LAGUNA</v>
          </cell>
          <cell r="E2373" t="str">
            <v>Renault M1G</v>
          </cell>
          <cell r="F2373" t="str">
            <v>Gasoline</v>
          </cell>
          <cell r="G2373">
            <v>1800</v>
          </cell>
          <cell r="H2373">
            <v>130</v>
          </cell>
          <cell r="I2373" t="str">
            <v>In-Line</v>
          </cell>
          <cell r="J2373">
            <v>4</v>
          </cell>
          <cell r="K2373" t="str">
            <v>MFI/GDI</v>
          </cell>
          <cell r="L2373" t="str">
            <v>Cleon</v>
          </cell>
          <cell r="M2373" t="str">
            <v>France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12085</v>
          </cell>
          <cell r="U2373">
            <v>15449</v>
          </cell>
        </row>
        <row r="2374">
          <cell r="A2374" t="str">
            <v>Europe</v>
          </cell>
          <cell r="B2374" t="str">
            <v>RENAULT-NISSAN</v>
          </cell>
          <cell r="C2374" t="str">
            <v>RENAULT</v>
          </cell>
          <cell r="D2374" t="str">
            <v>RENAULT LAGUNA</v>
          </cell>
          <cell r="E2374" t="str">
            <v>Renault M1D</v>
          </cell>
          <cell r="F2374" t="str">
            <v>Diesel</v>
          </cell>
          <cell r="G2374">
            <v>2000</v>
          </cell>
          <cell r="H2374">
            <v>150</v>
          </cell>
          <cell r="I2374" t="str">
            <v>In-Line</v>
          </cell>
          <cell r="J2374">
            <v>4</v>
          </cell>
          <cell r="K2374" t="str">
            <v>DI</v>
          </cell>
          <cell r="L2374" t="str">
            <v>Cleon</v>
          </cell>
          <cell r="M2374" t="str">
            <v>France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96737</v>
          </cell>
          <cell r="U2374">
            <v>121033</v>
          </cell>
        </row>
        <row r="2375">
          <cell r="A2375" t="str">
            <v>Europe</v>
          </cell>
          <cell r="B2375" t="str">
            <v>RENAULT-NISSAN</v>
          </cell>
          <cell r="C2375" t="str">
            <v>RENAULT</v>
          </cell>
          <cell r="D2375" t="str">
            <v>RENAULT LAGUNA</v>
          </cell>
          <cell r="E2375" t="str">
            <v>Renault M1G</v>
          </cell>
          <cell r="F2375" t="str">
            <v>Gasoline</v>
          </cell>
          <cell r="G2375">
            <v>2000</v>
          </cell>
          <cell r="H2375">
            <v>140</v>
          </cell>
          <cell r="I2375" t="str">
            <v>In-Line</v>
          </cell>
          <cell r="J2375">
            <v>4</v>
          </cell>
          <cell r="K2375" t="str">
            <v>MFI/GDI</v>
          </cell>
          <cell r="L2375" t="str">
            <v>Cleon</v>
          </cell>
          <cell r="M2375" t="str">
            <v>France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8058</v>
          </cell>
          <cell r="U2375">
            <v>10302</v>
          </cell>
        </row>
        <row r="2376">
          <cell r="A2376" t="str">
            <v>Europe</v>
          </cell>
          <cell r="B2376" t="str">
            <v>RENAULT-NISSAN</v>
          </cell>
          <cell r="C2376" t="str">
            <v>RENAULT</v>
          </cell>
          <cell r="D2376" t="str">
            <v>RENAULT LAGUNA</v>
          </cell>
          <cell r="E2376" t="str">
            <v>Renault M1G</v>
          </cell>
          <cell r="F2376" t="str">
            <v>Gasoline</v>
          </cell>
          <cell r="G2376">
            <v>2000</v>
          </cell>
          <cell r="H2376">
            <v>200</v>
          </cell>
          <cell r="I2376" t="str">
            <v>In-Line</v>
          </cell>
          <cell r="J2376">
            <v>4</v>
          </cell>
          <cell r="K2376" t="str">
            <v>MFI/GDI</v>
          </cell>
          <cell r="L2376" t="str">
            <v>Cleon</v>
          </cell>
          <cell r="M2376" t="str">
            <v>France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8056</v>
          </cell>
          <cell r="U2376">
            <v>10299</v>
          </cell>
        </row>
        <row r="2377">
          <cell r="A2377" t="str">
            <v>Europe</v>
          </cell>
          <cell r="B2377" t="str">
            <v>RENAULT-NISSAN</v>
          </cell>
          <cell r="C2377" t="str">
            <v>RENAULT</v>
          </cell>
          <cell r="D2377" t="str">
            <v>RENAULT LAGUNA</v>
          </cell>
          <cell r="E2377" t="str">
            <v>Renault G Series</v>
          </cell>
          <cell r="F2377" t="str">
            <v>Diesel</v>
          </cell>
          <cell r="G2377">
            <v>2188</v>
          </cell>
          <cell r="H2377">
            <v>150</v>
          </cell>
          <cell r="I2377" t="str">
            <v>In-Line</v>
          </cell>
          <cell r="J2377">
            <v>4</v>
          </cell>
          <cell r="K2377" t="str">
            <v>DI</v>
          </cell>
          <cell r="L2377" t="str">
            <v>Cleon</v>
          </cell>
          <cell r="M2377" t="str">
            <v>France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23015</v>
          </cell>
          <cell r="U2377">
            <v>27629</v>
          </cell>
        </row>
        <row r="2378">
          <cell r="A2378" t="str">
            <v>Europe</v>
          </cell>
          <cell r="B2378" t="str">
            <v>RENAULT-NISSAN</v>
          </cell>
          <cell r="C2378" t="str">
            <v>RENAULT</v>
          </cell>
          <cell r="D2378" t="str">
            <v>RENAULT MASTER</v>
          </cell>
          <cell r="E2378" t="str">
            <v>Sofim</v>
          </cell>
          <cell r="F2378" t="str">
            <v>Diesel</v>
          </cell>
          <cell r="G2378">
            <v>2798</v>
          </cell>
          <cell r="H2378">
            <v>115</v>
          </cell>
          <cell r="I2378" t="str">
            <v>In-Line</v>
          </cell>
          <cell r="J2378">
            <v>4</v>
          </cell>
          <cell r="K2378" t="str">
            <v>DI</v>
          </cell>
          <cell r="L2378" t="str">
            <v>Foggia</v>
          </cell>
          <cell r="M2378" t="str">
            <v>Italy</v>
          </cell>
          <cell r="N2378">
            <v>22874</v>
          </cell>
          <cell r="O2378">
            <v>24901</v>
          </cell>
          <cell r="P2378">
            <v>14915</v>
          </cell>
          <cell r="Q2378">
            <v>13919</v>
          </cell>
          <cell r="R2378">
            <v>13035</v>
          </cell>
          <cell r="S2378">
            <v>12795</v>
          </cell>
          <cell r="T2378">
            <v>11387</v>
          </cell>
          <cell r="U2378">
            <v>1575</v>
          </cell>
        </row>
        <row r="2379">
          <cell r="A2379" t="str">
            <v>Europe</v>
          </cell>
          <cell r="B2379" t="str">
            <v>RENAULT-NISSAN</v>
          </cell>
          <cell r="C2379" t="str">
            <v>RENAULT</v>
          </cell>
          <cell r="D2379" t="str">
            <v>RENAULT MASTER</v>
          </cell>
          <cell r="E2379" t="str">
            <v>Nissan ZD</v>
          </cell>
          <cell r="F2379" t="str">
            <v>Diesel</v>
          </cell>
          <cell r="G2379">
            <v>2953</v>
          </cell>
          <cell r="H2379">
            <v>136</v>
          </cell>
          <cell r="I2379" t="str">
            <v>In-Line</v>
          </cell>
          <cell r="J2379">
            <v>4</v>
          </cell>
          <cell r="K2379" t="str">
            <v>DI</v>
          </cell>
          <cell r="L2379" t="str">
            <v>Cuatro Vientos, Barcelona</v>
          </cell>
          <cell r="M2379" t="str">
            <v>Spain</v>
          </cell>
          <cell r="N2379">
            <v>0</v>
          </cell>
          <cell r="O2379">
            <v>0</v>
          </cell>
          <cell r="P2379">
            <v>2796</v>
          </cell>
          <cell r="Q2379">
            <v>2750</v>
          </cell>
          <cell r="R2379">
            <v>2701</v>
          </cell>
          <cell r="S2379">
            <v>2772</v>
          </cell>
          <cell r="T2379">
            <v>2575</v>
          </cell>
          <cell r="U2379">
            <v>365</v>
          </cell>
        </row>
        <row r="2380">
          <cell r="A2380" t="str">
            <v>Europe</v>
          </cell>
          <cell r="B2380" t="str">
            <v>RENAULT-NISSAN</v>
          </cell>
          <cell r="C2380" t="str">
            <v>RENAULT</v>
          </cell>
          <cell r="D2380" t="str">
            <v>RENAULT MASTER</v>
          </cell>
          <cell r="E2380" t="str">
            <v>Renault K Series</v>
          </cell>
          <cell r="F2380" t="str">
            <v>Diesel</v>
          </cell>
          <cell r="G2380">
            <v>1461</v>
          </cell>
          <cell r="H2380">
            <v>110</v>
          </cell>
          <cell r="I2380" t="str">
            <v>In-Line</v>
          </cell>
          <cell r="J2380">
            <v>4</v>
          </cell>
          <cell r="K2380" t="str">
            <v>DI</v>
          </cell>
          <cell r="L2380" t="str">
            <v>Valladolid</v>
          </cell>
          <cell r="M2380" t="str">
            <v>Spain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1603</v>
          </cell>
          <cell r="S2380">
            <v>3414</v>
          </cell>
          <cell r="T2380">
            <v>3000</v>
          </cell>
          <cell r="U2380">
            <v>412</v>
          </cell>
        </row>
        <row r="2381">
          <cell r="A2381" t="str">
            <v>Europe</v>
          </cell>
          <cell r="B2381" t="str">
            <v>RENAULT-NISSAN</v>
          </cell>
          <cell r="C2381" t="str">
            <v>RENAULT</v>
          </cell>
          <cell r="D2381" t="str">
            <v>RENAULT MASTER</v>
          </cell>
          <cell r="E2381" t="str">
            <v>Renault F Series</v>
          </cell>
          <cell r="F2381" t="str">
            <v>Diesel</v>
          </cell>
          <cell r="G2381">
            <v>1870</v>
          </cell>
          <cell r="H2381">
            <v>82</v>
          </cell>
          <cell r="I2381" t="str">
            <v>In-Line</v>
          </cell>
          <cell r="J2381">
            <v>4</v>
          </cell>
          <cell r="K2381" t="str">
            <v>DI</v>
          </cell>
          <cell r="L2381" t="str">
            <v>Cleon</v>
          </cell>
          <cell r="M2381" t="str">
            <v>France</v>
          </cell>
          <cell r="N2381">
            <v>0</v>
          </cell>
          <cell r="O2381">
            <v>2561</v>
          </cell>
          <cell r="P2381">
            <v>3915</v>
          </cell>
          <cell r="Q2381">
            <v>3714</v>
          </cell>
          <cell r="R2381">
            <v>1912</v>
          </cell>
          <cell r="S2381">
            <v>0</v>
          </cell>
          <cell r="T2381">
            <v>0</v>
          </cell>
          <cell r="U2381">
            <v>0</v>
          </cell>
        </row>
        <row r="2382">
          <cell r="A2382" t="str">
            <v>Europe</v>
          </cell>
          <cell r="B2382" t="str">
            <v>RENAULT-NISSAN</v>
          </cell>
          <cell r="C2382" t="str">
            <v>RENAULT</v>
          </cell>
          <cell r="D2382" t="str">
            <v>RENAULT MASTER</v>
          </cell>
          <cell r="E2382" t="str">
            <v>Renault F Series</v>
          </cell>
          <cell r="F2382" t="str">
            <v>Diesel</v>
          </cell>
          <cell r="G2382">
            <v>1870</v>
          </cell>
          <cell r="H2382">
            <v>102</v>
          </cell>
          <cell r="I2382" t="str">
            <v>In-Line</v>
          </cell>
          <cell r="J2382">
            <v>4</v>
          </cell>
          <cell r="K2382" t="str">
            <v>DI</v>
          </cell>
          <cell r="L2382" t="str">
            <v>Cleon</v>
          </cell>
          <cell r="M2382" t="str">
            <v>France</v>
          </cell>
          <cell r="N2382">
            <v>11113</v>
          </cell>
          <cell r="O2382">
            <v>7174</v>
          </cell>
          <cell r="P2382">
            <v>7154</v>
          </cell>
          <cell r="Q2382">
            <v>6733</v>
          </cell>
          <cell r="R2382">
            <v>3445</v>
          </cell>
          <cell r="S2382">
            <v>0</v>
          </cell>
          <cell r="T2382">
            <v>0</v>
          </cell>
          <cell r="U2382">
            <v>0</v>
          </cell>
        </row>
        <row r="2383">
          <cell r="A2383" t="str">
            <v>Europe</v>
          </cell>
          <cell r="B2383" t="str">
            <v>RENAULT-NISSAN</v>
          </cell>
          <cell r="C2383" t="str">
            <v>RENAULT</v>
          </cell>
          <cell r="D2383" t="str">
            <v>RENAULT MASTER</v>
          </cell>
          <cell r="E2383" t="str">
            <v>Renault M1D</v>
          </cell>
          <cell r="F2383" t="str">
            <v>Diesel</v>
          </cell>
          <cell r="G2383">
            <v>2000</v>
          </cell>
          <cell r="H2383">
            <v>130</v>
          </cell>
          <cell r="I2383" t="str">
            <v>In-Line</v>
          </cell>
          <cell r="J2383">
            <v>4</v>
          </cell>
          <cell r="K2383" t="str">
            <v>DI</v>
          </cell>
          <cell r="L2383" t="str">
            <v>Cleon</v>
          </cell>
          <cell r="M2383" t="str">
            <v>France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3208</v>
          </cell>
          <cell r="S2383">
            <v>6828</v>
          </cell>
          <cell r="T2383">
            <v>5999</v>
          </cell>
          <cell r="U2383">
            <v>823</v>
          </cell>
        </row>
        <row r="2384">
          <cell r="A2384" t="str">
            <v>Europe</v>
          </cell>
          <cell r="B2384" t="str">
            <v>RENAULT-NISSAN</v>
          </cell>
          <cell r="C2384" t="str">
            <v>RENAULT</v>
          </cell>
          <cell r="D2384" t="str">
            <v>RENAULT MASTER</v>
          </cell>
          <cell r="E2384" t="str">
            <v>Renault G Series</v>
          </cell>
          <cell r="F2384" t="str">
            <v>Diesel</v>
          </cell>
          <cell r="G2384">
            <v>2188</v>
          </cell>
          <cell r="H2384">
            <v>150</v>
          </cell>
          <cell r="I2384" t="str">
            <v>In-Line</v>
          </cell>
          <cell r="J2384">
            <v>4</v>
          </cell>
          <cell r="K2384" t="str">
            <v>DI</v>
          </cell>
          <cell r="L2384" t="str">
            <v>Cleon</v>
          </cell>
          <cell r="M2384" t="str">
            <v>France</v>
          </cell>
          <cell r="N2384">
            <v>27886</v>
          </cell>
          <cell r="O2384">
            <v>19954</v>
          </cell>
          <cell r="P2384">
            <v>37219</v>
          </cell>
          <cell r="Q2384">
            <v>34294</v>
          </cell>
          <cell r="R2384">
            <v>31703</v>
          </cell>
          <cell r="S2384">
            <v>30726</v>
          </cell>
          <cell r="T2384">
            <v>27000</v>
          </cell>
          <cell r="U2384">
            <v>3706</v>
          </cell>
        </row>
        <row r="2385">
          <cell r="A2385" t="str">
            <v>Europe</v>
          </cell>
          <cell r="B2385" t="str">
            <v>RENAULT-NISSAN</v>
          </cell>
          <cell r="C2385" t="str">
            <v>RENAULT</v>
          </cell>
          <cell r="D2385" t="str">
            <v>RENAULT MASTER</v>
          </cell>
          <cell r="E2385" t="str">
            <v>Renault G Series</v>
          </cell>
          <cell r="F2385" t="str">
            <v>Diesel</v>
          </cell>
          <cell r="G2385">
            <v>2464</v>
          </cell>
          <cell r="H2385">
            <v>100</v>
          </cell>
          <cell r="I2385" t="str">
            <v>In-Line</v>
          </cell>
          <cell r="J2385">
            <v>4</v>
          </cell>
          <cell r="K2385" t="str">
            <v>DI</v>
          </cell>
          <cell r="L2385" t="str">
            <v>Cleon</v>
          </cell>
          <cell r="M2385" t="str">
            <v>France</v>
          </cell>
          <cell r="N2385">
            <v>0</v>
          </cell>
          <cell r="O2385">
            <v>2245</v>
          </cell>
          <cell r="P2385">
            <v>3536</v>
          </cell>
          <cell r="Q2385">
            <v>3461</v>
          </cell>
          <cell r="R2385">
            <v>3384</v>
          </cell>
          <cell r="S2385">
            <v>3461</v>
          </cell>
          <cell r="T2385">
            <v>3203</v>
          </cell>
          <cell r="U2385">
            <v>453</v>
          </cell>
        </row>
        <row r="2386">
          <cell r="A2386" t="str">
            <v>Europe</v>
          </cell>
          <cell r="B2386" t="str">
            <v>RENAULT-NISSAN</v>
          </cell>
          <cell r="C2386" t="str">
            <v>RENAULT</v>
          </cell>
          <cell r="D2386" t="str">
            <v>RENAULT MASTER</v>
          </cell>
          <cell r="E2386" t="str">
            <v>Renault G Series</v>
          </cell>
          <cell r="F2386" t="str">
            <v>Diesel</v>
          </cell>
          <cell r="G2386">
            <v>2464</v>
          </cell>
          <cell r="H2386">
            <v>115</v>
          </cell>
          <cell r="I2386" t="str">
            <v>In-Line</v>
          </cell>
          <cell r="J2386">
            <v>4</v>
          </cell>
          <cell r="K2386" t="str">
            <v>DI</v>
          </cell>
          <cell r="L2386" t="str">
            <v>Cleon</v>
          </cell>
          <cell r="M2386" t="str">
            <v>France</v>
          </cell>
          <cell r="N2386">
            <v>0</v>
          </cell>
          <cell r="O2386">
            <v>12352</v>
          </cell>
          <cell r="P2386">
            <v>19414</v>
          </cell>
          <cell r="Q2386">
            <v>18953</v>
          </cell>
          <cell r="R2386">
            <v>18501</v>
          </cell>
          <cell r="S2386">
            <v>18890</v>
          </cell>
          <cell r="T2386">
            <v>17458</v>
          </cell>
          <cell r="U2386">
            <v>2466</v>
          </cell>
        </row>
        <row r="2387">
          <cell r="A2387" t="str">
            <v>Europe</v>
          </cell>
          <cell r="B2387" t="str">
            <v>RENAULT-NISSAN</v>
          </cell>
          <cell r="C2387" t="str">
            <v>RENAULT</v>
          </cell>
          <cell r="D2387" t="str">
            <v>RENAULT MASTER</v>
          </cell>
          <cell r="E2387" t="str">
            <v>Renault G Series</v>
          </cell>
          <cell r="F2387" t="str">
            <v>Diesel</v>
          </cell>
          <cell r="G2387">
            <v>2464</v>
          </cell>
          <cell r="H2387">
            <v>131</v>
          </cell>
          <cell r="I2387" t="str">
            <v>In-Line</v>
          </cell>
          <cell r="J2387">
            <v>4</v>
          </cell>
          <cell r="K2387" t="str">
            <v>DI</v>
          </cell>
          <cell r="L2387" t="str">
            <v>Cleon</v>
          </cell>
          <cell r="M2387" t="str">
            <v>France</v>
          </cell>
          <cell r="N2387">
            <v>20717</v>
          </cell>
          <cell r="O2387">
            <v>4919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</row>
        <row r="2388">
          <cell r="A2388" t="str">
            <v>Europe</v>
          </cell>
          <cell r="B2388" t="str">
            <v>RENAULT-NISSAN</v>
          </cell>
          <cell r="C2388" t="str">
            <v>RENAULT</v>
          </cell>
          <cell r="D2388" t="str">
            <v>RENAULT MASTER</v>
          </cell>
          <cell r="E2388" t="str">
            <v>Sofim</v>
          </cell>
          <cell r="F2388" t="str">
            <v>Diesel</v>
          </cell>
          <cell r="G2388">
            <v>2798</v>
          </cell>
          <cell r="H2388">
            <v>115</v>
          </cell>
          <cell r="I2388" t="str">
            <v>In-Line</v>
          </cell>
          <cell r="J2388">
            <v>4</v>
          </cell>
          <cell r="K2388" t="str">
            <v>DI</v>
          </cell>
          <cell r="L2388" t="str">
            <v>Foggia</v>
          </cell>
          <cell r="M2388" t="str">
            <v>Italy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17691</v>
          </cell>
        </row>
        <row r="2389">
          <cell r="A2389" t="str">
            <v>Europe</v>
          </cell>
          <cell r="B2389" t="str">
            <v>RENAULT-NISSAN</v>
          </cell>
          <cell r="C2389" t="str">
            <v>RENAULT</v>
          </cell>
          <cell r="D2389" t="str">
            <v>RENAULT MASTER</v>
          </cell>
          <cell r="E2389" t="str">
            <v>Nissan ZD</v>
          </cell>
          <cell r="F2389" t="str">
            <v>Diesel</v>
          </cell>
          <cell r="G2389">
            <v>2953</v>
          </cell>
          <cell r="H2389">
            <v>136</v>
          </cell>
          <cell r="I2389" t="str">
            <v>In-Line</v>
          </cell>
          <cell r="J2389">
            <v>4</v>
          </cell>
          <cell r="K2389" t="str">
            <v>DI</v>
          </cell>
          <cell r="L2389" t="str">
            <v>Cuatro Vientos, Barcelona</v>
          </cell>
          <cell r="M2389" t="str">
            <v>Spain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2751</v>
          </cell>
        </row>
        <row r="2390">
          <cell r="A2390" t="str">
            <v>Europe</v>
          </cell>
          <cell r="B2390" t="str">
            <v>RENAULT-NISSAN</v>
          </cell>
          <cell r="C2390" t="str">
            <v>RENAULT</v>
          </cell>
          <cell r="D2390" t="str">
            <v>RENAULT MASTER</v>
          </cell>
          <cell r="E2390" t="str">
            <v>Renault K Series</v>
          </cell>
          <cell r="F2390" t="str">
            <v>Diesel</v>
          </cell>
          <cell r="G2390">
            <v>1461</v>
          </cell>
          <cell r="H2390">
            <v>110</v>
          </cell>
          <cell r="I2390" t="str">
            <v>In-Line</v>
          </cell>
          <cell r="J2390">
            <v>4</v>
          </cell>
          <cell r="K2390" t="str">
            <v>DI</v>
          </cell>
          <cell r="L2390" t="str">
            <v>Valladolid</v>
          </cell>
          <cell r="M2390" t="str">
            <v>Spain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3242</v>
          </cell>
        </row>
        <row r="2391">
          <cell r="A2391" t="str">
            <v>Europe</v>
          </cell>
          <cell r="B2391" t="str">
            <v>RENAULT-NISSAN</v>
          </cell>
          <cell r="C2391" t="str">
            <v>RENAULT</v>
          </cell>
          <cell r="D2391" t="str">
            <v>RENAULT MASTER</v>
          </cell>
          <cell r="E2391" t="str">
            <v>Renault M1D</v>
          </cell>
          <cell r="F2391" t="str">
            <v>Diesel</v>
          </cell>
          <cell r="G2391">
            <v>2000</v>
          </cell>
          <cell r="H2391">
            <v>130</v>
          </cell>
          <cell r="I2391" t="str">
            <v>In-Line</v>
          </cell>
          <cell r="J2391">
            <v>4</v>
          </cell>
          <cell r="K2391" t="str">
            <v>DI</v>
          </cell>
          <cell r="L2391" t="str">
            <v>Cleon</v>
          </cell>
          <cell r="M2391" t="str">
            <v>France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5674</v>
          </cell>
        </row>
        <row r="2392">
          <cell r="A2392" t="str">
            <v>Europe</v>
          </cell>
          <cell r="B2392" t="str">
            <v>RENAULT-NISSAN</v>
          </cell>
          <cell r="C2392" t="str">
            <v>RENAULT</v>
          </cell>
          <cell r="D2392" t="str">
            <v>RENAULT MASTER</v>
          </cell>
          <cell r="E2392" t="str">
            <v>Renault G Series</v>
          </cell>
          <cell r="F2392" t="str">
            <v>Diesel</v>
          </cell>
          <cell r="G2392">
            <v>2188</v>
          </cell>
          <cell r="H2392">
            <v>150</v>
          </cell>
          <cell r="I2392" t="str">
            <v>In-Line</v>
          </cell>
          <cell r="J2392">
            <v>4</v>
          </cell>
          <cell r="K2392" t="str">
            <v>DI</v>
          </cell>
          <cell r="L2392" t="str">
            <v>Cleon</v>
          </cell>
          <cell r="M2392" t="str">
            <v>France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20264</v>
          </cell>
        </row>
        <row r="2393">
          <cell r="A2393" t="str">
            <v>Europe</v>
          </cell>
          <cell r="B2393" t="str">
            <v>RENAULT-NISSAN</v>
          </cell>
          <cell r="C2393" t="str">
            <v>RENAULT</v>
          </cell>
          <cell r="D2393" t="str">
            <v>RENAULT MASTER</v>
          </cell>
          <cell r="E2393" t="str">
            <v>Renault G Series</v>
          </cell>
          <cell r="F2393" t="str">
            <v>Diesel</v>
          </cell>
          <cell r="G2393">
            <v>2464</v>
          </cell>
          <cell r="H2393">
            <v>100</v>
          </cell>
          <cell r="I2393" t="str">
            <v>In-Line</v>
          </cell>
          <cell r="J2393">
            <v>4</v>
          </cell>
          <cell r="K2393" t="str">
            <v>DI</v>
          </cell>
          <cell r="L2393" t="str">
            <v>Cleon</v>
          </cell>
          <cell r="M2393" t="str">
            <v>France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3300</v>
          </cell>
        </row>
        <row r="2394">
          <cell r="A2394" t="str">
            <v>Europe</v>
          </cell>
          <cell r="B2394" t="str">
            <v>RENAULT-NISSAN</v>
          </cell>
          <cell r="C2394" t="str">
            <v>RENAULT</v>
          </cell>
          <cell r="D2394" t="str">
            <v>RENAULT MASTER</v>
          </cell>
          <cell r="E2394" t="str">
            <v>Renault G Series</v>
          </cell>
          <cell r="F2394" t="str">
            <v>Diesel</v>
          </cell>
          <cell r="G2394">
            <v>2464</v>
          </cell>
          <cell r="H2394">
            <v>115</v>
          </cell>
          <cell r="I2394" t="str">
            <v>In-Line</v>
          </cell>
          <cell r="J2394">
            <v>4</v>
          </cell>
          <cell r="K2394" t="str">
            <v>DI</v>
          </cell>
          <cell r="L2394" t="str">
            <v>Cleon</v>
          </cell>
          <cell r="M2394" t="str">
            <v>France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17949</v>
          </cell>
        </row>
        <row r="2395">
          <cell r="A2395" t="str">
            <v>Europe</v>
          </cell>
          <cell r="B2395" t="str">
            <v>RENAULT-NISSAN</v>
          </cell>
          <cell r="C2395" t="str">
            <v>RENAULT</v>
          </cell>
          <cell r="D2395" t="str">
            <v>RENAULT MEGANE</v>
          </cell>
          <cell r="E2395" t="str">
            <v>Renault K Series</v>
          </cell>
          <cell r="F2395" t="str">
            <v>Gasoline</v>
          </cell>
          <cell r="G2395">
            <v>1390</v>
          </cell>
          <cell r="H2395">
            <v>95</v>
          </cell>
          <cell r="I2395" t="str">
            <v>In-Line</v>
          </cell>
          <cell r="J2395">
            <v>4</v>
          </cell>
          <cell r="K2395" t="str">
            <v>MFI</v>
          </cell>
          <cell r="L2395" t="str">
            <v>Valladolid</v>
          </cell>
          <cell r="M2395" t="str">
            <v>Spain</v>
          </cell>
          <cell r="N2395">
            <v>696</v>
          </cell>
          <cell r="O2395">
            <v>647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</row>
        <row r="2396">
          <cell r="A2396" t="str">
            <v>Europe</v>
          </cell>
          <cell r="B2396" t="str">
            <v>RENAULT-NISSAN</v>
          </cell>
          <cell r="C2396" t="str">
            <v>RENAULT</v>
          </cell>
          <cell r="D2396" t="str">
            <v>RENAULT MEGANE</v>
          </cell>
          <cell r="E2396" t="str">
            <v>Renault K Series</v>
          </cell>
          <cell r="F2396" t="str">
            <v>Gasoline</v>
          </cell>
          <cell r="G2396">
            <v>1598</v>
          </cell>
          <cell r="H2396">
            <v>107</v>
          </cell>
          <cell r="I2396" t="str">
            <v>In-Line</v>
          </cell>
          <cell r="J2396">
            <v>4</v>
          </cell>
          <cell r="K2396" t="str">
            <v>MFI</v>
          </cell>
          <cell r="L2396" t="str">
            <v>Valladolid</v>
          </cell>
          <cell r="M2396" t="str">
            <v>Spain</v>
          </cell>
          <cell r="N2396">
            <v>3601</v>
          </cell>
          <cell r="O2396">
            <v>775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</row>
        <row r="2397">
          <cell r="A2397" t="str">
            <v>Europe</v>
          </cell>
          <cell r="B2397" t="str">
            <v>RENAULT-NISSAN</v>
          </cell>
          <cell r="C2397" t="str">
            <v>RENAULT</v>
          </cell>
          <cell r="D2397" t="str">
            <v>RENAULT MEGANE</v>
          </cell>
          <cell r="E2397" t="str">
            <v>Renault F Series</v>
          </cell>
          <cell r="F2397" t="str">
            <v>Diesel</v>
          </cell>
          <cell r="G2397">
            <v>1870</v>
          </cell>
          <cell r="H2397">
            <v>80</v>
          </cell>
          <cell r="I2397" t="str">
            <v>In-Line</v>
          </cell>
          <cell r="J2397">
            <v>4</v>
          </cell>
          <cell r="K2397" t="str">
            <v>DI</v>
          </cell>
          <cell r="L2397" t="str">
            <v>Cleon</v>
          </cell>
          <cell r="M2397" t="str">
            <v>France</v>
          </cell>
          <cell r="N2397">
            <v>2156</v>
          </cell>
          <cell r="O2397">
            <v>504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</row>
        <row r="2398">
          <cell r="A2398" t="str">
            <v>Europe</v>
          </cell>
          <cell r="B2398" t="str">
            <v>RENAULT-NISSAN</v>
          </cell>
          <cell r="C2398" t="str">
            <v>RENAULT</v>
          </cell>
          <cell r="D2398" t="str">
            <v>RENAULT MEGANE</v>
          </cell>
          <cell r="E2398" t="str">
            <v>Renault F Series</v>
          </cell>
          <cell r="F2398" t="str">
            <v>Diesel</v>
          </cell>
          <cell r="G2398">
            <v>1870</v>
          </cell>
          <cell r="H2398">
            <v>98</v>
          </cell>
          <cell r="I2398" t="str">
            <v>In-Line</v>
          </cell>
          <cell r="J2398">
            <v>4</v>
          </cell>
          <cell r="K2398" t="str">
            <v>DI</v>
          </cell>
          <cell r="L2398" t="str">
            <v>Cleon</v>
          </cell>
          <cell r="M2398" t="str">
            <v>France</v>
          </cell>
          <cell r="N2398">
            <v>488</v>
          </cell>
          <cell r="O2398">
            <v>168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</row>
        <row r="2399">
          <cell r="A2399" t="str">
            <v>Europe</v>
          </cell>
          <cell r="B2399" t="str">
            <v>RENAULT-NISSAN</v>
          </cell>
          <cell r="C2399" t="str">
            <v>RENAULT</v>
          </cell>
          <cell r="D2399" t="str">
            <v>RENAULT MEGANE</v>
          </cell>
          <cell r="E2399" t="str">
            <v>Renault F Series</v>
          </cell>
          <cell r="F2399" t="str">
            <v>Diesel</v>
          </cell>
          <cell r="G2399">
            <v>1870</v>
          </cell>
          <cell r="H2399">
            <v>102</v>
          </cell>
          <cell r="I2399" t="str">
            <v>In-Line</v>
          </cell>
          <cell r="J2399">
            <v>4</v>
          </cell>
          <cell r="K2399" t="str">
            <v>DI</v>
          </cell>
          <cell r="L2399" t="str">
            <v>Cleon</v>
          </cell>
          <cell r="M2399" t="str">
            <v>France</v>
          </cell>
          <cell r="N2399">
            <v>2385</v>
          </cell>
          <cell r="O2399">
            <v>509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</row>
        <row r="2400">
          <cell r="A2400" t="str">
            <v>Europe</v>
          </cell>
          <cell r="B2400" t="str">
            <v>RENAULT-NISSAN</v>
          </cell>
          <cell r="C2400" t="str">
            <v>RENAULT</v>
          </cell>
          <cell r="D2400" t="str">
            <v>RENAULT MEGANE</v>
          </cell>
          <cell r="E2400" t="str">
            <v>Renault F Series</v>
          </cell>
          <cell r="F2400" t="str">
            <v>Gasoline</v>
          </cell>
          <cell r="G2400">
            <v>1998</v>
          </cell>
          <cell r="H2400">
            <v>140</v>
          </cell>
          <cell r="I2400" t="str">
            <v>In-Line</v>
          </cell>
          <cell r="J2400">
            <v>4</v>
          </cell>
          <cell r="K2400" t="str">
            <v>GDI</v>
          </cell>
          <cell r="L2400" t="str">
            <v>Cleon</v>
          </cell>
          <cell r="M2400" t="str">
            <v>France</v>
          </cell>
          <cell r="N2400">
            <v>600</v>
          </cell>
          <cell r="O2400">
            <v>83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</row>
        <row r="2401">
          <cell r="A2401" t="str">
            <v>Europe</v>
          </cell>
          <cell r="B2401" t="str">
            <v>RENAULT-NISSAN</v>
          </cell>
          <cell r="C2401" t="str">
            <v>RENAULT</v>
          </cell>
          <cell r="D2401" t="str">
            <v>RENAULT MEGANE</v>
          </cell>
          <cell r="E2401" t="str">
            <v>Renault K Series</v>
          </cell>
          <cell r="F2401" t="str">
            <v>Gasoline</v>
          </cell>
          <cell r="G2401">
            <v>1390</v>
          </cell>
          <cell r="H2401">
            <v>95</v>
          </cell>
          <cell r="I2401" t="str">
            <v>In-Line</v>
          </cell>
          <cell r="J2401">
            <v>4</v>
          </cell>
          <cell r="K2401" t="str">
            <v>MFI</v>
          </cell>
          <cell r="L2401" t="str">
            <v>Valladolid</v>
          </cell>
          <cell r="M2401" t="str">
            <v>Spain</v>
          </cell>
          <cell r="N2401">
            <v>37440</v>
          </cell>
          <cell r="O2401">
            <v>3418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</row>
        <row r="2402">
          <cell r="A2402" t="str">
            <v>Europe</v>
          </cell>
          <cell r="B2402" t="str">
            <v>RENAULT-NISSAN</v>
          </cell>
          <cell r="C2402" t="str">
            <v>RENAULT</v>
          </cell>
          <cell r="D2402" t="str">
            <v>RENAULT MEGANE</v>
          </cell>
          <cell r="E2402" t="str">
            <v>Renault K Series</v>
          </cell>
          <cell r="F2402" t="str">
            <v>Gasoline</v>
          </cell>
          <cell r="G2402">
            <v>1598</v>
          </cell>
          <cell r="H2402">
            <v>107</v>
          </cell>
          <cell r="I2402" t="str">
            <v>In-Line</v>
          </cell>
          <cell r="J2402">
            <v>4</v>
          </cell>
          <cell r="K2402" t="str">
            <v>MFI</v>
          </cell>
          <cell r="L2402" t="str">
            <v>Valladolid</v>
          </cell>
          <cell r="M2402" t="str">
            <v>Spain</v>
          </cell>
          <cell r="N2402">
            <v>44883</v>
          </cell>
          <cell r="O2402">
            <v>2933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</row>
        <row r="2403">
          <cell r="A2403" t="str">
            <v>Europe</v>
          </cell>
          <cell r="B2403" t="str">
            <v>RENAULT-NISSAN</v>
          </cell>
          <cell r="C2403" t="str">
            <v>RENAULT</v>
          </cell>
          <cell r="D2403" t="str">
            <v>RENAULT MEGANE</v>
          </cell>
          <cell r="E2403" t="str">
            <v>Renault F Series</v>
          </cell>
          <cell r="F2403" t="str">
            <v>Gasoline</v>
          </cell>
          <cell r="G2403">
            <v>1783</v>
          </cell>
          <cell r="H2403">
            <v>116</v>
          </cell>
          <cell r="I2403" t="str">
            <v>In-Line</v>
          </cell>
          <cell r="J2403">
            <v>4</v>
          </cell>
          <cell r="K2403" t="str">
            <v>MFI/GDI</v>
          </cell>
          <cell r="L2403" t="str">
            <v>Cleon</v>
          </cell>
          <cell r="M2403" t="str">
            <v>France</v>
          </cell>
          <cell r="N2403">
            <v>1753</v>
          </cell>
          <cell r="O2403">
            <v>31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</row>
        <row r="2404">
          <cell r="A2404" t="str">
            <v>Europe</v>
          </cell>
          <cell r="B2404" t="str">
            <v>RENAULT-NISSAN</v>
          </cell>
          <cell r="C2404" t="str">
            <v>RENAULT</v>
          </cell>
          <cell r="D2404" t="str">
            <v>RENAULT MEGANE</v>
          </cell>
          <cell r="E2404" t="str">
            <v>Renault F Series</v>
          </cell>
          <cell r="F2404" t="str">
            <v>Diesel</v>
          </cell>
          <cell r="G2404">
            <v>1870</v>
          </cell>
          <cell r="H2404">
            <v>80</v>
          </cell>
          <cell r="I2404" t="str">
            <v>In-Line</v>
          </cell>
          <cell r="J2404">
            <v>4</v>
          </cell>
          <cell r="K2404" t="str">
            <v>DI</v>
          </cell>
          <cell r="L2404" t="str">
            <v>Cleon</v>
          </cell>
          <cell r="M2404" t="str">
            <v>France</v>
          </cell>
          <cell r="N2404">
            <v>18344</v>
          </cell>
          <cell r="O2404">
            <v>491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</row>
        <row r="2405">
          <cell r="A2405" t="str">
            <v>Europe</v>
          </cell>
          <cell r="B2405" t="str">
            <v>RENAULT-NISSAN</v>
          </cell>
          <cell r="C2405" t="str">
            <v>RENAULT</v>
          </cell>
          <cell r="D2405" t="str">
            <v>RENAULT MEGANE</v>
          </cell>
          <cell r="E2405" t="str">
            <v>Renault F Series</v>
          </cell>
          <cell r="F2405" t="str">
            <v>Diesel</v>
          </cell>
          <cell r="G2405">
            <v>1870</v>
          </cell>
          <cell r="H2405">
            <v>98</v>
          </cell>
          <cell r="I2405" t="str">
            <v>In-Line</v>
          </cell>
          <cell r="J2405">
            <v>4</v>
          </cell>
          <cell r="K2405" t="str">
            <v>DI</v>
          </cell>
          <cell r="L2405" t="str">
            <v>Cleon</v>
          </cell>
          <cell r="M2405" t="str">
            <v>France</v>
          </cell>
          <cell r="N2405">
            <v>1967</v>
          </cell>
          <cell r="O2405">
            <v>136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</row>
        <row r="2406">
          <cell r="A2406" t="str">
            <v>Europe</v>
          </cell>
          <cell r="B2406" t="str">
            <v>RENAULT-NISSAN</v>
          </cell>
          <cell r="C2406" t="str">
            <v>RENAULT</v>
          </cell>
          <cell r="D2406" t="str">
            <v>RENAULT MEGANE</v>
          </cell>
          <cell r="E2406" t="str">
            <v>Renault F Series</v>
          </cell>
          <cell r="F2406" t="str">
            <v>Diesel</v>
          </cell>
          <cell r="G2406">
            <v>1870</v>
          </cell>
          <cell r="H2406">
            <v>102</v>
          </cell>
          <cell r="I2406" t="str">
            <v>In-Line</v>
          </cell>
          <cell r="J2406">
            <v>4</v>
          </cell>
          <cell r="K2406" t="str">
            <v>DI</v>
          </cell>
          <cell r="L2406" t="str">
            <v>Cleon</v>
          </cell>
          <cell r="M2406" t="str">
            <v>France</v>
          </cell>
          <cell r="N2406">
            <v>45262</v>
          </cell>
          <cell r="O2406">
            <v>3918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</row>
        <row r="2407">
          <cell r="A2407" t="str">
            <v>Europe</v>
          </cell>
          <cell r="B2407" t="str">
            <v>RENAULT-NISSAN</v>
          </cell>
          <cell r="C2407" t="str">
            <v>RENAULT</v>
          </cell>
          <cell r="D2407" t="str">
            <v>RENAULT MEGANE</v>
          </cell>
          <cell r="E2407" t="str">
            <v>Renault F Series</v>
          </cell>
          <cell r="F2407" t="str">
            <v>Gasoline</v>
          </cell>
          <cell r="G2407">
            <v>1998</v>
          </cell>
          <cell r="H2407">
            <v>139</v>
          </cell>
          <cell r="I2407" t="str">
            <v>In-Line</v>
          </cell>
          <cell r="J2407">
            <v>4</v>
          </cell>
          <cell r="K2407" t="str">
            <v>MFI</v>
          </cell>
          <cell r="L2407" t="str">
            <v>Cleon</v>
          </cell>
          <cell r="M2407" t="str">
            <v>France</v>
          </cell>
          <cell r="N2407">
            <v>3076</v>
          </cell>
          <cell r="O2407">
            <v>1938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</row>
        <row r="2408">
          <cell r="A2408" t="str">
            <v>Europe</v>
          </cell>
          <cell r="B2408" t="str">
            <v>RENAULT-NISSAN</v>
          </cell>
          <cell r="C2408" t="str">
            <v>RENAULT</v>
          </cell>
          <cell r="D2408" t="str">
            <v>RENAULT MEGANE</v>
          </cell>
          <cell r="E2408" t="str">
            <v>Renault K Series</v>
          </cell>
          <cell r="F2408" t="str">
            <v>Gasoline</v>
          </cell>
          <cell r="G2408">
            <v>1390</v>
          </cell>
          <cell r="H2408">
            <v>95</v>
          </cell>
          <cell r="I2408" t="str">
            <v>In-Line</v>
          </cell>
          <cell r="J2408">
            <v>4</v>
          </cell>
          <cell r="K2408" t="str">
            <v>MFI</v>
          </cell>
          <cell r="L2408" t="str">
            <v>Valladolid</v>
          </cell>
          <cell r="M2408" t="str">
            <v>Spain</v>
          </cell>
          <cell r="N2408">
            <v>7774</v>
          </cell>
          <cell r="O2408">
            <v>3309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</row>
        <row r="2409">
          <cell r="A2409" t="str">
            <v>Europe</v>
          </cell>
          <cell r="B2409" t="str">
            <v>RENAULT-NISSAN</v>
          </cell>
          <cell r="C2409" t="str">
            <v>RENAULT</v>
          </cell>
          <cell r="D2409" t="str">
            <v>RENAULT MEGANE</v>
          </cell>
          <cell r="E2409" t="str">
            <v>Renault K Series</v>
          </cell>
          <cell r="F2409" t="str">
            <v>Gasoline</v>
          </cell>
          <cell r="G2409">
            <v>1598</v>
          </cell>
          <cell r="H2409">
            <v>107</v>
          </cell>
          <cell r="I2409" t="str">
            <v>In-Line</v>
          </cell>
          <cell r="J2409">
            <v>4</v>
          </cell>
          <cell r="K2409" t="str">
            <v>MFI</v>
          </cell>
          <cell r="L2409" t="str">
            <v>Valladolid</v>
          </cell>
          <cell r="M2409" t="str">
            <v>Spain</v>
          </cell>
          <cell r="N2409">
            <v>15519</v>
          </cell>
          <cell r="O2409">
            <v>4849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</row>
        <row r="2410">
          <cell r="A2410" t="str">
            <v>Europe</v>
          </cell>
          <cell r="B2410" t="str">
            <v>RENAULT-NISSAN</v>
          </cell>
          <cell r="C2410" t="str">
            <v>RENAULT</v>
          </cell>
          <cell r="D2410" t="str">
            <v>RENAULT MEGANE</v>
          </cell>
          <cell r="E2410" t="str">
            <v>Renault F Series</v>
          </cell>
          <cell r="F2410" t="str">
            <v>Gasoline</v>
          </cell>
          <cell r="G2410">
            <v>1783</v>
          </cell>
          <cell r="H2410">
            <v>116</v>
          </cell>
          <cell r="I2410" t="str">
            <v>In-Line</v>
          </cell>
          <cell r="J2410">
            <v>4</v>
          </cell>
          <cell r="K2410" t="str">
            <v>MFI/GDI</v>
          </cell>
          <cell r="L2410" t="str">
            <v>Cleon</v>
          </cell>
          <cell r="M2410" t="str">
            <v>France</v>
          </cell>
          <cell r="N2410">
            <v>1191</v>
          </cell>
          <cell r="O2410">
            <v>4869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</row>
        <row r="2411">
          <cell r="A2411" t="str">
            <v>Europe</v>
          </cell>
          <cell r="B2411" t="str">
            <v>RENAULT-NISSAN</v>
          </cell>
          <cell r="C2411" t="str">
            <v>RENAULT</v>
          </cell>
          <cell r="D2411" t="str">
            <v>RENAULT MEGANE</v>
          </cell>
          <cell r="E2411" t="str">
            <v>Renault F Series</v>
          </cell>
          <cell r="F2411" t="str">
            <v>Diesel</v>
          </cell>
          <cell r="G2411">
            <v>1870</v>
          </cell>
          <cell r="H2411">
            <v>80</v>
          </cell>
          <cell r="I2411" t="str">
            <v>In-Line</v>
          </cell>
          <cell r="J2411">
            <v>4</v>
          </cell>
          <cell r="K2411" t="str">
            <v>DI</v>
          </cell>
          <cell r="L2411" t="str">
            <v>Cleon</v>
          </cell>
          <cell r="M2411" t="str">
            <v>France</v>
          </cell>
          <cell r="N2411">
            <v>5178</v>
          </cell>
          <cell r="O2411">
            <v>3022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</row>
        <row r="2412">
          <cell r="A2412" t="str">
            <v>Europe</v>
          </cell>
          <cell r="B2412" t="str">
            <v>RENAULT-NISSAN</v>
          </cell>
          <cell r="C2412" t="str">
            <v>RENAULT</v>
          </cell>
          <cell r="D2412" t="str">
            <v>RENAULT MEGANE</v>
          </cell>
          <cell r="E2412" t="str">
            <v>Renault F Series</v>
          </cell>
          <cell r="F2412" t="str">
            <v>Diesel</v>
          </cell>
          <cell r="G2412">
            <v>1870</v>
          </cell>
          <cell r="H2412">
            <v>98</v>
          </cell>
          <cell r="I2412" t="str">
            <v>In-Line</v>
          </cell>
          <cell r="J2412">
            <v>4</v>
          </cell>
          <cell r="K2412" t="str">
            <v>DI</v>
          </cell>
          <cell r="L2412" t="str">
            <v>Cleon</v>
          </cell>
          <cell r="M2412" t="str">
            <v>France</v>
          </cell>
          <cell r="N2412">
            <v>533</v>
          </cell>
          <cell r="O2412">
            <v>34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</row>
        <row r="2413">
          <cell r="A2413" t="str">
            <v>Europe</v>
          </cell>
          <cell r="B2413" t="str">
            <v>RENAULT-NISSAN</v>
          </cell>
          <cell r="C2413" t="str">
            <v>RENAULT</v>
          </cell>
          <cell r="D2413" t="str">
            <v>RENAULT MEGANE</v>
          </cell>
          <cell r="E2413" t="str">
            <v>Renault F Series</v>
          </cell>
          <cell r="F2413" t="str">
            <v>Diesel</v>
          </cell>
          <cell r="G2413">
            <v>1870</v>
          </cell>
          <cell r="H2413">
            <v>102</v>
          </cell>
          <cell r="I2413" t="str">
            <v>In-Line</v>
          </cell>
          <cell r="J2413">
            <v>4</v>
          </cell>
          <cell r="K2413" t="str">
            <v>DI</v>
          </cell>
          <cell r="L2413" t="str">
            <v>Cleon</v>
          </cell>
          <cell r="M2413" t="str">
            <v>France</v>
          </cell>
          <cell r="N2413">
            <v>12083</v>
          </cell>
          <cell r="O2413">
            <v>6377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</row>
        <row r="2414">
          <cell r="A2414" t="str">
            <v>Europe</v>
          </cell>
          <cell r="B2414" t="str">
            <v>RENAULT-NISSAN</v>
          </cell>
          <cell r="C2414" t="str">
            <v>RENAULT</v>
          </cell>
          <cell r="D2414" t="str">
            <v>RENAULT MEGANE</v>
          </cell>
          <cell r="E2414" t="str">
            <v>Renault F Series</v>
          </cell>
          <cell r="F2414" t="str">
            <v>Gasoline</v>
          </cell>
          <cell r="G2414">
            <v>1998</v>
          </cell>
          <cell r="H2414">
            <v>139</v>
          </cell>
          <cell r="I2414" t="str">
            <v>In-Line</v>
          </cell>
          <cell r="J2414">
            <v>4</v>
          </cell>
          <cell r="K2414" t="str">
            <v>MFI</v>
          </cell>
          <cell r="L2414" t="str">
            <v>Cleon</v>
          </cell>
          <cell r="M2414" t="str">
            <v>France</v>
          </cell>
          <cell r="N2414">
            <v>2853</v>
          </cell>
          <cell r="O2414">
            <v>367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</row>
        <row r="2415">
          <cell r="A2415" t="str">
            <v>Europe</v>
          </cell>
          <cell r="B2415" t="str">
            <v>RENAULT-NISSAN</v>
          </cell>
          <cell r="C2415" t="str">
            <v>RENAULT</v>
          </cell>
          <cell r="D2415" t="str">
            <v>RENAULT MEGANE</v>
          </cell>
          <cell r="E2415" t="str">
            <v>Renault K Series</v>
          </cell>
          <cell r="F2415" t="str">
            <v>Gasoline</v>
          </cell>
          <cell r="G2415">
            <v>1390</v>
          </cell>
          <cell r="H2415">
            <v>95</v>
          </cell>
          <cell r="I2415" t="str">
            <v>In-Line</v>
          </cell>
          <cell r="J2415">
            <v>4</v>
          </cell>
          <cell r="K2415" t="str">
            <v>MFI</v>
          </cell>
          <cell r="L2415" t="str">
            <v>Valladolid</v>
          </cell>
          <cell r="M2415" t="str">
            <v>Spain</v>
          </cell>
          <cell r="N2415">
            <v>1022</v>
          </cell>
          <cell r="O2415">
            <v>9662</v>
          </cell>
          <cell r="P2415">
            <v>7620</v>
          </cell>
          <cell r="Q2415">
            <v>5969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</row>
        <row r="2416">
          <cell r="A2416" t="str">
            <v>Europe</v>
          </cell>
          <cell r="B2416" t="str">
            <v>RENAULT-NISSAN</v>
          </cell>
          <cell r="C2416" t="str">
            <v>RENAULT</v>
          </cell>
          <cell r="D2416" t="str">
            <v>RENAULT MEGANE</v>
          </cell>
          <cell r="E2416" t="str">
            <v>Renault S2G</v>
          </cell>
          <cell r="F2416" t="str">
            <v>Gasoline</v>
          </cell>
          <cell r="G2416">
            <v>1400</v>
          </cell>
          <cell r="H2416">
            <v>100</v>
          </cell>
          <cell r="I2416" t="str">
            <v>In-Line</v>
          </cell>
          <cell r="J2416">
            <v>4</v>
          </cell>
          <cell r="K2416" t="str">
            <v>MFI</v>
          </cell>
          <cell r="L2416" t="str">
            <v>Valladolid</v>
          </cell>
          <cell r="M2416" t="str">
            <v>Spain</v>
          </cell>
          <cell r="N2416">
            <v>0</v>
          </cell>
          <cell r="O2416">
            <v>0</v>
          </cell>
          <cell r="P2416">
            <v>0</v>
          </cell>
          <cell r="Q2416">
            <v>964</v>
          </cell>
          <cell r="R2416">
            <v>4148</v>
          </cell>
          <cell r="S2416">
            <v>4475</v>
          </cell>
          <cell r="T2416">
            <v>3086</v>
          </cell>
          <cell r="U2416">
            <v>2359</v>
          </cell>
        </row>
        <row r="2417">
          <cell r="A2417" t="str">
            <v>Europe</v>
          </cell>
          <cell r="B2417" t="str">
            <v>RENAULT-NISSAN</v>
          </cell>
          <cell r="C2417" t="str">
            <v>RENAULT</v>
          </cell>
          <cell r="D2417" t="str">
            <v>RENAULT MEGANE</v>
          </cell>
          <cell r="E2417" t="str">
            <v>Renault K Series</v>
          </cell>
          <cell r="F2417" t="str">
            <v>Diesel</v>
          </cell>
          <cell r="G2417">
            <v>1461</v>
          </cell>
          <cell r="H2417">
            <v>74</v>
          </cell>
          <cell r="I2417" t="str">
            <v>In-Line</v>
          </cell>
          <cell r="J2417">
            <v>4</v>
          </cell>
          <cell r="K2417" t="str">
            <v>DI</v>
          </cell>
          <cell r="L2417" t="str">
            <v>Valladolid</v>
          </cell>
          <cell r="M2417" t="str">
            <v>Spain</v>
          </cell>
          <cell r="N2417">
            <v>1407</v>
          </cell>
          <cell r="O2417">
            <v>9156</v>
          </cell>
          <cell r="P2417">
            <v>7105</v>
          </cell>
          <cell r="Q2417">
            <v>7473</v>
          </cell>
          <cell r="R2417">
            <v>5606</v>
          </cell>
          <cell r="S2417">
            <v>6174</v>
          </cell>
          <cell r="T2417">
            <v>4353</v>
          </cell>
          <cell r="U2417">
            <v>3399</v>
          </cell>
        </row>
        <row r="2418">
          <cell r="A2418" t="str">
            <v>Europe</v>
          </cell>
          <cell r="B2418" t="str">
            <v>RENAULT-NISSAN</v>
          </cell>
          <cell r="C2418" t="str">
            <v>RENAULT</v>
          </cell>
          <cell r="D2418" t="str">
            <v>RENAULT MEGANE</v>
          </cell>
          <cell r="E2418" t="str">
            <v>Renault K Series</v>
          </cell>
          <cell r="F2418" t="str">
            <v>Diesel</v>
          </cell>
          <cell r="G2418">
            <v>1461</v>
          </cell>
          <cell r="H2418">
            <v>100</v>
          </cell>
          <cell r="I2418" t="str">
            <v>In-Line</v>
          </cell>
          <cell r="J2418">
            <v>4</v>
          </cell>
          <cell r="K2418" t="str">
            <v>IDI</v>
          </cell>
          <cell r="L2418" t="str">
            <v>Valladolid</v>
          </cell>
          <cell r="M2418" t="str">
            <v>Spain</v>
          </cell>
          <cell r="N2418">
            <v>0</v>
          </cell>
          <cell r="O2418">
            <v>1390</v>
          </cell>
          <cell r="P2418">
            <v>2124</v>
          </cell>
          <cell r="Q2418">
            <v>4663</v>
          </cell>
          <cell r="R2418">
            <v>3499</v>
          </cell>
          <cell r="S2418">
            <v>3856</v>
          </cell>
          <cell r="T2418">
            <v>2720</v>
          </cell>
          <cell r="U2418">
            <v>2124</v>
          </cell>
        </row>
        <row r="2419">
          <cell r="A2419" t="str">
            <v>Europe</v>
          </cell>
          <cell r="B2419" t="str">
            <v>RENAULT-NISSAN</v>
          </cell>
          <cell r="C2419" t="str">
            <v>RENAULT</v>
          </cell>
          <cell r="D2419" t="str">
            <v>RENAULT MEGANE</v>
          </cell>
          <cell r="E2419" t="str">
            <v>Renault K Series</v>
          </cell>
          <cell r="F2419" t="str">
            <v>Gasoline</v>
          </cell>
          <cell r="G2419">
            <v>1598</v>
          </cell>
          <cell r="H2419">
            <v>116</v>
          </cell>
          <cell r="I2419" t="str">
            <v>In-Line</v>
          </cell>
          <cell r="J2419">
            <v>4</v>
          </cell>
          <cell r="K2419" t="str">
            <v>MFI</v>
          </cell>
          <cell r="L2419" t="str">
            <v>Valladolid</v>
          </cell>
          <cell r="M2419" t="str">
            <v>Spain</v>
          </cell>
          <cell r="N2419">
            <v>7839</v>
          </cell>
          <cell r="O2419">
            <v>18166</v>
          </cell>
          <cell r="P2419">
            <v>7483</v>
          </cell>
          <cell r="Q2419">
            <v>7613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</row>
        <row r="2420">
          <cell r="A2420" t="str">
            <v>Europe</v>
          </cell>
          <cell r="B2420" t="str">
            <v>RENAULT-NISSAN</v>
          </cell>
          <cell r="C2420" t="str">
            <v>RENAULT</v>
          </cell>
          <cell r="D2420" t="str">
            <v>RENAULT MEGANE</v>
          </cell>
          <cell r="E2420" t="str">
            <v>Renault S2G</v>
          </cell>
          <cell r="F2420" t="str">
            <v>Gasoline</v>
          </cell>
          <cell r="G2420">
            <v>1600</v>
          </cell>
          <cell r="H2420">
            <v>120</v>
          </cell>
          <cell r="I2420" t="str">
            <v>In-Line</v>
          </cell>
          <cell r="J2420">
            <v>4</v>
          </cell>
          <cell r="K2420" t="str">
            <v>MFI</v>
          </cell>
          <cell r="L2420" t="str">
            <v>Valladolid</v>
          </cell>
          <cell r="M2420" t="str">
            <v>Spain</v>
          </cell>
          <cell r="N2420">
            <v>0</v>
          </cell>
          <cell r="O2420">
            <v>0</v>
          </cell>
          <cell r="P2420">
            <v>0</v>
          </cell>
          <cell r="Q2420">
            <v>1245</v>
          </cell>
          <cell r="R2420">
            <v>5423</v>
          </cell>
          <cell r="S2420">
            <v>5976</v>
          </cell>
          <cell r="T2420">
            <v>4215</v>
          </cell>
          <cell r="U2420">
            <v>3293</v>
          </cell>
        </row>
        <row r="2421">
          <cell r="A2421" t="str">
            <v>Europe</v>
          </cell>
          <cell r="B2421" t="str">
            <v>RENAULT-NISSAN</v>
          </cell>
          <cell r="C2421" t="str">
            <v>RENAULT</v>
          </cell>
          <cell r="D2421" t="str">
            <v>RENAULT MEGANE</v>
          </cell>
          <cell r="E2421" t="str">
            <v>Renault M1G</v>
          </cell>
          <cell r="F2421" t="str">
            <v>Gasoline</v>
          </cell>
          <cell r="G2421">
            <v>1800</v>
          </cell>
          <cell r="H2421">
            <v>130</v>
          </cell>
          <cell r="I2421" t="str">
            <v>In-Line</v>
          </cell>
          <cell r="J2421">
            <v>4</v>
          </cell>
          <cell r="K2421" t="str">
            <v>MFI/GDI</v>
          </cell>
          <cell r="L2421" t="str">
            <v>Cleon</v>
          </cell>
          <cell r="M2421" t="str">
            <v>France</v>
          </cell>
          <cell r="N2421">
            <v>0</v>
          </cell>
          <cell r="O2421">
            <v>0</v>
          </cell>
          <cell r="P2421">
            <v>0</v>
          </cell>
          <cell r="Q2421">
            <v>402</v>
          </cell>
          <cell r="R2421">
            <v>1749</v>
          </cell>
          <cell r="S2421">
            <v>1928</v>
          </cell>
          <cell r="T2421">
            <v>1359</v>
          </cell>
          <cell r="U2421">
            <v>1062</v>
          </cell>
        </row>
        <row r="2422">
          <cell r="A2422" t="str">
            <v>Europe</v>
          </cell>
          <cell r="B2422" t="str">
            <v>RENAULT-NISSAN</v>
          </cell>
          <cell r="C2422" t="str">
            <v>RENAULT</v>
          </cell>
          <cell r="D2422" t="str">
            <v>RENAULT MEGANE</v>
          </cell>
          <cell r="E2422" t="str">
            <v>Renault F Series</v>
          </cell>
          <cell r="F2422" t="str">
            <v>Diesel</v>
          </cell>
          <cell r="G2422">
            <v>1870</v>
          </cell>
          <cell r="H2422">
            <v>140</v>
          </cell>
          <cell r="I2422" t="str">
            <v>In-Line</v>
          </cell>
          <cell r="J2422">
            <v>4</v>
          </cell>
          <cell r="K2422" t="str">
            <v>DI</v>
          </cell>
          <cell r="L2422" t="str">
            <v>Cleon</v>
          </cell>
          <cell r="M2422" t="str">
            <v>France</v>
          </cell>
          <cell r="N2422">
            <v>0</v>
          </cell>
          <cell r="O2422">
            <v>2937</v>
          </cell>
          <cell r="P2422">
            <v>3849</v>
          </cell>
          <cell r="Q2422">
            <v>3752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</row>
        <row r="2423">
          <cell r="A2423" t="str">
            <v>Europe</v>
          </cell>
          <cell r="B2423" t="str">
            <v>RENAULT-NISSAN</v>
          </cell>
          <cell r="C2423" t="str">
            <v>RENAULT</v>
          </cell>
          <cell r="D2423" t="str">
            <v>RENAULT MEGANE</v>
          </cell>
          <cell r="E2423" t="str">
            <v>Renault F Series</v>
          </cell>
          <cell r="F2423" t="str">
            <v>Diesel</v>
          </cell>
          <cell r="G2423">
            <v>1870</v>
          </cell>
          <cell r="H2423">
            <v>120</v>
          </cell>
          <cell r="I2423" t="str">
            <v>In-Line</v>
          </cell>
          <cell r="J2423">
            <v>4</v>
          </cell>
          <cell r="K2423" t="str">
            <v>DI</v>
          </cell>
          <cell r="L2423" t="str">
            <v>Cleon</v>
          </cell>
          <cell r="M2423" t="str">
            <v>France</v>
          </cell>
          <cell r="N2423">
            <v>8137</v>
          </cell>
          <cell r="O2423">
            <v>25333</v>
          </cell>
          <cell r="P2423">
            <v>20088</v>
          </cell>
          <cell r="Q2423">
            <v>15875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</row>
        <row r="2424">
          <cell r="A2424" t="str">
            <v>Europe</v>
          </cell>
          <cell r="B2424" t="str">
            <v>RENAULT-NISSAN</v>
          </cell>
          <cell r="C2424" t="str">
            <v>RENAULT</v>
          </cell>
          <cell r="D2424" t="str">
            <v>RENAULT MEGANE</v>
          </cell>
          <cell r="E2424" t="str">
            <v>Renault F Series</v>
          </cell>
          <cell r="F2424" t="str">
            <v>Gasoline</v>
          </cell>
          <cell r="G2424">
            <v>1998</v>
          </cell>
          <cell r="H2424">
            <v>140</v>
          </cell>
          <cell r="I2424" t="str">
            <v>In-Line</v>
          </cell>
          <cell r="J2424">
            <v>4</v>
          </cell>
          <cell r="K2424" t="str">
            <v>GDI</v>
          </cell>
          <cell r="L2424" t="str">
            <v>Cleon</v>
          </cell>
          <cell r="M2424" t="str">
            <v>France</v>
          </cell>
          <cell r="N2424">
            <v>4389</v>
          </cell>
          <cell r="O2424">
            <v>5563</v>
          </cell>
          <cell r="P2424">
            <v>2486</v>
          </cell>
          <cell r="Q2424">
            <v>2283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</row>
        <row r="2425">
          <cell r="A2425" t="str">
            <v>Europe</v>
          </cell>
          <cell r="B2425" t="str">
            <v>RENAULT-NISSAN</v>
          </cell>
          <cell r="C2425" t="str">
            <v>RENAULT</v>
          </cell>
          <cell r="D2425" t="str">
            <v>RENAULT MEGANE</v>
          </cell>
          <cell r="E2425" t="str">
            <v>Renault F Series</v>
          </cell>
          <cell r="F2425" t="str">
            <v>Gasoline</v>
          </cell>
          <cell r="G2425">
            <v>1998</v>
          </cell>
          <cell r="H2425">
            <v>225</v>
          </cell>
          <cell r="I2425" t="str">
            <v>In-Line</v>
          </cell>
          <cell r="J2425">
            <v>4</v>
          </cell>
          <cell r="K2425" t="str">
            <v>MFI</v>
          </cell>
          <cell r="L2425" t="str">
            <v>Cleon</v>
          </cell>
          <cell r="M2425" t="str">
            <v>France</v>
          </cell>
          <cell r="N2425">
            <v>0</v>
          </cell>
          <cell r="O2425">
            <v>272</v>
          </cell>
          <cell r="P2425">
            <v>347</v>
          </cell>
          <cell r="Q2425">
            <v>186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</row>
        <row r="2426">
          <cell r="A2426" t="str">
            <v>Europe</v>
          </cell>
          <cell r="B2426" t="str">
            <v>RENAULT-NISSAN</v>
          </cell>
          <cell r="C2426" t="str">
            <v>RENAULT</v>
          </cell>
          <cell r="D2426" t="str">
            <v>RENAULT MEGANE</v>
          </cell>
          <cell r="E2426" t="str">
            <v>Renault M1D</v>
          </cell>
          <cell r="F2426" t="str">
            <v>Diesel</v>
          </cell>
          <cell r="G2426">
            <v>2000</v>
          </cell>
          <cell r="H2426">
            <v>130</v>
          </cell>
          <cell r="I2426" t="str">
            <v>In-Line</v>
          </cell>
          <cell r="J2426">
            <v>4</v>
          </cell>
          <cell r="K2426" t="str">
            <v>DI</v>
          </cell>
          <cell r="L2426" t="str">
            <v>Cleon</v>
          </cell>
          <cell r="M2426" t="str">
            <v>France</v>
          </cell>
          <cell r="N2426">
            <v>0</v>
          </cell>
          <cell r="O2426">
            <v>0</v>
          </cell>
          <cell r="P2426">
            <v>0</v>
          </cell>
          <cell r="Q2426">
            <v>4017</v>
          </cell>
          <cell r="R2426">
            <v>17650</v>
          </cell>
          <cell r="S2426">
            <v>19734</v>
          </cell>
          <cell r="T2426">
            <v>14128</v>
          </cell>
          <cell r="U2426">
            <v>11188</v>
          </cell>
        </row>
        <row r="2427">
          <cell r="A2427" t="str">
            <v>Europe</v>
          </cell>
          <cell r="B2427" t="str">
            <v>RENAULT-NISSAN</v>
          </cell>
          <cell r="C2427" t="str">
            <v>RENAULT</v>
          </cell>
          <cell r="D2427" t="str">
            <v>RENAULT MEGANE</v>
          </cell>
          <cell r="E2427" t="str">
            <v>Renault M1D</v>
          </cell>
          <cell r="F2427" t="str">
            <v>Diesel</v>
          </cell>
          <cell r="G2427">
            <v>2000</v>
          </cell>
          <cell r="H2427">
            <v>150</v>
          </cell>
          <cell r="I2427" t="str">
            <v>In-Line</v>
          </cell>
          <cell r="J2427">
            <v>4</v>
          </cell>
          <cell r="K2427" t="str">
            <v>DI</v>
          </cell>
          <cell r="L2427" t="str">
            <v>Cleon</v>
          </cell>
          <cell r="M2427" t="str">
            <v>France</v>
          </cell>
          <cell r="N2427">
            <v>0</v>
          </cell>
          <cell r="O2427">
            <v>0</v>
          </cell>
          <cell r="P2427">
            <v>0</v>
          </cell>
          <cell r="Q2427">
            <v>803</v>
          </cell>
          <cell r="R2427">
            <v>3603</v>
          </cell>
          <cell r="S2427">
            <v>4159</v>
          </cell>
          <cell r="T2427">
            <v>3074</v>
          </cell>
          <cell r="U2427">
            <v>2501</v>
          </cell>
        </row>
        <row r="2428">
          <cell r="A2428" t="str">
            <v>Europe</v>
          </cell>
          <cell r="B2428" t="str">
            <v>RENAULT-NISSAN</v>
          </cell>
          <cell r="C2428" t="str">
            <v>RENAULT</v>
          </cell>
          <cell r="D2428" t="str">
            <v>RENAULT MEGANE</v>
          </cell>
          <cell r="E2428" t="str">
            <v>Renault M1G</v>
          </cell>
          <cell r="F2428" t="str">
            <v>Gasoline</v>
          </cell>
          <cell r="G2428">
            <v>2000</v>
          </cell>
          <cell r="H2428">
            <v>140</v>
          </cell>
          <cell r="I2428" t="str">
            <v>In-Line</v>
          </cell>
          <cell r="J2428">
            <v>4</v>
          </cell>
          <cell r="K2428" t="str">
            <v>MFI/GDI</v>
          </cell>
          <cell r="L2428" t="str">
            <v>Cleon</v>
          </cell>
          <cell r="M2428" t="str">
            <v>France</v>
          </cell>
          <cell r="N2428">
            <v>0</v>
          </cell>
          <cell r="O2428">
            <v>0</v>
          </cell>
          <cell r="P2428">
            <v>0</v>
          </cell>
          <cell r="Q2428">
            <v>586</v>
          </cell>
          <cell r="R2428">
            <v>2605</v>
          </cell>
          <cell r="S2428">
            <v>2966</v>
          </cell>
          <cell r="T2428">
            <v>2162</v>
          </cell>
          <cell r="U2428">
            <v>1740</v>
          </cell>
        </row>
        <row r="2429">
          <cell r="A2429" t="str">
            <v>Europe</v>
          </cell>
          <cell r="B2429" t="str">
            <v>RENAULT-NISSAN</v>
          </cell>
          <cell r="C2429" t="str">
            <v>RENAULT</v>
          </cell>
          <cell r="D2429" t="str">
            <v>RENAULT MEGANE</v>
          </cell>
          <cell r="E2429" t="str">
            <v>Renault M1G</v>
          </cell>
          <cell r="F2429" t="str">
            <v>Gasoline</v>
          </cell>
          <cell r="G2429">
            <v>2000</v>
          </cell>
          <cell r="H2429">
            <v>200</v>
          </cell>
          <cell r="I2429" t="str">
            <v>In-Line</v>
          </cell>
          <cell r="J2429">
            <v>4</v>
          </cell>
          <cell r="K2429" t="str">
            <v>MFI/GDI</v>
          </cell>
          <cell r="L2429" t="str">
            <v>Cleon</v>
          </cell>
          <cell r="M2429" t="str">
            <v>France</v>
          </cell>
          <cell r="N2429">
            <v>0</v>
          </cell>
          <cell r="O2429">
            <v>0</v>
          </cell>
          <cell r="P2429">
            <v>0</v>
          </cell>
          <cell r="Q2429">
            <v>80</v>
          </cell>
          <cell r="R2429">
            <v>351</v>
          </cell>
          <cell r="S2429">
            <v>387</v>
          </cell>
          <cell r="T2429">
            <v>272</v>
          </cell>
          <cell r="U2429">
            <v>213</v>
          </cell>
        </row>
        <row r="2430">
          <cell r="A2430" t="str">
            <v>Europe</v>
          </cell>
          <cell r="B2430" t="str">
            <v>RENAULT-NISSAN</v>
          </cell>
          <cell r="C2430" t="str">
            <v>RENAULT</v>
          </cell>
          <cell r="D2430" t="str">
            <v>RENAULT MEGANE</v>
          </cell>
          <cell r="E2430" t="str">
            <v>Renault K Series</v>
          </cell>
          <cell r="F2430" t="str">
            <v>Gasoline</v>
          </cell>
          <cell r="G2430">
            <v>1390</v>
          </cell>
          <cell r="H2430">
            <v>95</v>
          </cell>
          <cell r="I2430" t="str">
            <v>In-Line</v>
          </cell>
          <cell r="J2430">
            <v>4</v>
          </cell>
          <cell r="K2430" t="str">
            <v>MFI</v>
          </cell>
          <cell r="L2430" t="str">
            <v>Valladolid</v>
          </cell>
          <cell r="M2430" t="str">
            <v>Spain</v>
          </cell>
          <cell r="N2430">
            <v>46889</v>
          </cell>
          <cell r="O2430">
            <v>30484</v>
          </cell>
          <cell r="P2430">
            <v>25714</v>
          </cell>
          <cell r="Q2430">
            <v>19437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</row>
        <row r="2431">
          <cell r="A2431" t="str">
            <v>Europe</v>
          </cell>
          <cell r="B2431" t="str">
            <v>RENAULT-NISSAN</v>
          </cell>
          <cell r="C2431" t="str">
            <v>RENAULT</v>
          </cell>
          <cell r="D2431" t="str">
            <v>RENAULT MEGANE</v>
          </cell>
          <cell r="E2431" t="str">
            <v>Renault S2G</v>
          </cell>
          <cell r="F2431" t="str">
            <v>Gasoline</v>
          </cell>
          <cell r="G2431">
            <v>1400</v>
          </cell>
          <cell r="H2431">
            <v>100</v>
          </cell>
          <cell r="I2431" t="str">
            <v>In-Line</v>
          </cell>
          <cell r="J2431">
            <v>4</v>
          </cell>
          <cell r="K2431" t="str">
            <v>MFI</v>
          </cell>
          <cell r="L2431" t="str">
            <v>Valladolid</v>
          </cell>
          <cell r="M2431" t="str">
            <v>Spain</v>
          </cell>
          <cell r="N2431">
            <v>0</v>
          </cell>
          <cell r="O2431">
            <v>0</v>
          </cell>
          <cell r="P2431">
            <v>0</v>
          </cell>
          <cell r="Q2431">
            <v>5228</v>
          </cell>
          <cell r="R2431">
            <v>20071</v>
          </cell>
          <cell r="S2431">
            <v>17190</v>
          </cell>
          <cell r="T2431">
            <v>14630</v>
          </cell>
          <cell r="U2431">
            <v>11166</v>
          </cell>
        </row>
        <row r="2432">
          <cell r="A2432" t="str">
            <v>Europe</v>
          </cell>
          <cell r="B2432" t="str">
            <v>RENAULT-NISSAN</v>
          </cell>
          <cell r="C2432" t="str">
            <v>RENAULT</v>
          </cell>
          <cell r="D2432" t="str">
            <v>RENAULT MEGANE</v>
          </cell>
          <cell r="E2432" t="str">
            <v>Renault K Series</v>
          </cell>
          <cell r="F2432" t="str">
            <v>Diesel</v>
          </cell>
          <cell r="G2432">
            <v>1461</v>
          </cell>
          <cell r="H2432">
            <v>74</v>
          </cell>
          <cell r="I2432" t="str">
            <v>In-Line</v>
          </cell>
          <cell r="J2432">
            <v>4</v>
          </cell>
          <cell r="K2432" t="str">
            <v>DI</v>
          </cell>
          <cell r="L2432" t="str">
            <v>Valladolid</v>
          </cell>
          <cell r="M2432" t="str">
            <v>Spain</v>
          </cell>
          <cell r="N2432">
            <v>0</v>
          </cell>
          <cell r="O2432">
            <v>78705</v>
          </cell>
          <cell r="P2432">
            <v>111077</v>
          </cell>
          <cell r="Q2432">
            <v>69335</v>
          </cell>
          <cell r="R2432">
            <v>65083</v>
          </cell>
          <cell r="S2432">
            <v>57181</v>
          </cell>
          <cell r="T2432">
            <v>49977</v>
          </cell>
          <cell r="U2432">
            <v>39112</v>
          </cell>
        </row>
        <row r="2433">
          <cell r="A2433" t="str">
            <v>Europe</v>
          </cell>
          <cell r="B2433" t="str">
            <v>RENAULT-NISSAN</v>
          </cell>
          <cell r="C2433" t="str">
            <v>RENAULT</v>
          </cell>
          <cell r="D2433" t="str">
            <v>RENAULT MEGANE</v>
          </cell>
          <cell r="E2433" t="str">
            <v>Renault K Series</v>
          </cell>
          <cell r="F2433" t="str">
            <v>Diesel</v>
          </cell>
          <cell r="G2433">
            <v>1461</v>
          </cell>
          <cell r="H2433">
            <v>100</v>
          </cell>
          <cell r="I2433" t="str">
            <v>In-Line</v>
          </cell>
          <cell r="J2433">
            <v>4</v>
          </cell>
          <cell r="K2433" t="str">
            <v>IDI</v>
          </cell>
          <cell r="L2433" t="str">
            <v>Valladolid</v>
          </cell>
          <cell r="M2433" t="str">
            <v>Spain</v>
          </cell>
          <cell r="N2433">
            <v>0</v>
          </cell>
          <cell r="O2433">
            <v>2116</v>
          </cell>
          <cell r="P2433">
            <v>12191</v>
          </cell>
          <cell r="Q2433">
            <v>18405</v>
          </cell>
          <cell r="R2433">
            <v>17919</v>
          </cell>
          <cell r="S2433">
            <v>16289</v>
          </cell>
          <cell r="T2433">
            <v>14719</v>
          </cell>
          <cell r="U2433">
            <v>11869</v>
          </cell>
        </row>
        <row r="2434">
          <cell r="A2434" t="str">
            <v>Europe</v>
          </cell>
          <cell r="B2434" t="str">
            <v>RENAULT-NISSAN</v>
          </cell>
          <cell r="C2434" t="str">
            <v>RENAULT</v>
          </cell>
          <cell r="D2434" t="str">
            <v>RENAULT MEGANE</v>
          </cell>
          <cell r="E2434" t="str">
            <v>Renault K Series</v>
          </cell>
          <cell r="F2434" t="str">
            <v>Gasoline</v>
          </cell>
          <cell r="G2434">
            <v>1598</v>
          </cell>
          <cell r="H2434">
            <v>116</v>
          </cell>
          <cell r="I2434" t="str">
            <v>In-Line</v>
          </cell>
          <cell r="J2434">
            <v>4</v>
          </cell>
          <cell r="K2434" t="str">
            <v>MFI</v>
          </cell>
          <cell r="L2434" t="str">
            <v>Valladolid</v>
          </cell>
          <cell r="M2434" t="str">
            <v>Spain</v>
          </cell>
          <cell r="N2434">
            <v>0</v>
          </cell>
          <cell r="O2434">
            <v>69773</v>
          </cell>
          <cell r="P2434">
            <v>64355</v>
          </cell>
          <cell r="Q2434">
            <v>43321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</row>
        <row r="2435">
          <cell r="A2435" t="str">
            <v>Europe</v>
          </cell>
          <cell r="B2435" t="str">
            <v>RENAULT-NISSAN</v>
          </cell>
          <cell r="C2435" t="str">
            <v>RENAULT</v>
          </cell>
          <cell r="D2435" t="str">
            <v>RENAULT MEGANE</v>
          </cell>
          <cell r="E2435" t="str">
            <v>Renault S2G</v>
          </cell>
          <cell r="F2435" t="str">
            <v>Gasoline</v>
          </cell>
          <cell r="G2435">
            <v>1600</v>
          </cell>
          <cell r="H2435">
            <v>120</v>
          </cell>
          <cell r="I2435" t="str">
            <v>In-Line</v>
          </cell>
          <cell r="J2435">
            <v>4</v>
          </cell>
          <cell r="K2435" t="str">
            <v>MFI</v>
          </cell>
          <cell r="L2435" t="str">
            <v>Valladolid</v>
          </cell>
          <cell r="M2435" t="str">
            <v>Spain</v>
          </cell>
          <cell r="N2435">
            <v>0</v>
          </cell>
          <cell r="O2435">
            <v>0</v>
          </cell>
          <cell r="P2435">
            <v>0</v>
          </cell>
          <cell r="Q2435">
            <v>6752</v>
          </cell>
          <cell r="R2435">
            <v>26263</v>
          </cell>
          <cell r="S2435">
            <v>22972</v>
          </cell>
          <cell r="T2435">
            <v>19986</v>
          </cell>
          <cell r="U2435">
            <v>15576</v>
          </cell>
        </row>
        <row r="2436">
          <cell r="A2436" t="str">
            <v>Europe</v>
          </cell>
          <cell r="B2436" t="str">
            <v>RENAULT-NISSAN</v>
          </cell>
          <cell r="C2436" t="str">
            <v>RENAULT</v>
          </cell>
          <cell r="D2436" t="str">
            <v>RENAULT MEGANE</v>
          </cell>
          <cell r="E2436" t="str">
            <v>Renault M1G</v>
          </cell>
          <cell r="F2436" t="str">
            <v>Gasoline</v>
          </cell>
          <cell r="G2436">
            <v>1800</v>
          </cell>
          <cell r="H2436">
            <v>130</v>
          </cell>
          <cell r="I2436" t="str">
            <v>In-Line</v>
          </cell>
          <cell r="J2436">
            <v>4</v>
          </cell>
          <cell r="K2436" t="str">
            <v>MFI/GDI</v>
          </cell>
          <cell r="L2436" t="str">
            <v>Cleon</v>
          </cell>
          <cell r="M2436" t="str">
            <v>France</v>
          </cell>
          <cell r="N2436">
            <v>0</v>
          </cell>
          <cell r="O2436">
            <v>0</v>
          </cell>
          <cell r="P2436">
            <v>0</v>
          </cell>
          <cell r="Q2436">
            <v>2178</v>
          </cell>
          <cell r="R2436">
            <v>8473</v>
          </cell>
          <cell r="S2436">
            <v>7409</v>
          </cell>
          <cell r="T2436">
            <v>6447</v>
          </cell>
          <cell r="U2436">
            <v>5024</v>
          </cell>
        </row>
        <row r="2437">
          <cell r="A2437" t="str">
            <v>Europe</v>
          </cell>
          <cell r="B2437" t="str">
            <v>RENAULT-NISSAN</v>
          </cell>
          <cell r="C2437" t="str">
            <v>RENAULT</v>
          </cell>
          <cell r="D2437" t="str">
            <v>RENAULT MEGANE</v>
          </cell>
          <cell r="E2437" t="str">
            <v>Renault F Series</v>
          </cell>
          <cell r="F2437" t="str">
            <v>Diesel</v>
          </cell>
          <cell r="G2437">
            <v>1870</v>
          </cell>
          <cell r="H2437">
            <v>140</v>
          </cell>
          <cell r="I2437" t="str">
            <v>In-Line</v>
          </cell>
          <cell r="J2437">
            <v>4</v>
          </cell>
          <cell r="K2437" t="str">
            <v>DI</v>
          </cell>
          <cell r="L2437" t="str">
            <v>Cleon</v>
          </cell>
          <cell r="M2437" t="str">
            <v>France</v>
          </cell>
          <cell r="N2437">
            <v>0</v>
          </cell>
          <cell r="O2437">
            <v>78685</v>
          </cell>
          <cell r="P2437">
            <v>53261</v>
          </cell>
          <cell r="Q2437">
            <v>31738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</row>
        <row r="2438">
          <cell r="A2438" t="str">
            <v>Europe</v>
          </cell>
          <cell r="B2438" t="str">
            <v>RENAULT-NISSAN</v>
          </cell>
          <cell r="C2438" t="str">
            <v>RENAULT</v>
          </cell>
          <cell r="D2438" t="str">
            <v>RENAULT MEGANE</v>
          </cell>
          <cell r="E2438" t="str">
            <v>Renault F Series</v>
          </cell>
          <cell r="F2438" t="str">
            <v>Diesel</v>
          </cell>
          <cell r="G2438">
            <v>1870</v>
          </cell>
          <cell r="H2438">
            <v>120</v>
          </cell>
          <cell r="I2438" t="str">
            <v>In-Line</v>
          </cell>
          <cell r="J2438">
            <v>4</v>
          </cell>
          <cell r="K2438" t="str">
            <v>DI</v>
          </cell>
          <cell r="L2438" t="str">
            <v>Cleon</v>
          </cell>
          <cell r="M2438" t="str">
            <v>France</v>
          </cell>
          <cell r="N2438">
            <v>0</v>
          </cell>
          <cell r="O2438">
            <v>667</v>
          </cell>
          <cell r="P2438">
            <v>3748</v>
          </cell>
          <cell r="Q2438">
            <v>3692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</row>
        <row r="2439">
          <cell r="A2439" t="str">
            <v>Europe</v>
          </cell>
          <cell r="B2439" t="str">
            <v>RENAULT-NISSAN</v>
          </cell>
          <cell r="C2439" t="str">
            <v>RENAULT</v>
          </cell>
          <cell r="D2439" t="str">
            <v>RENAULT MEGANE</v>
          </cell>
          <cell r="E2439" t="str">
            <v>Renault F Series</v>
          </cell>
          <cell r="F2439" t="str">
            <v>Gasoline</v>
          </cell>
          <cell r="G2439">
            <v>1998</v>
          </cell>
          <cell r="H2439">
            <v>140</v>
          </cell>
          <cell r="I2439" t="str">
            <v>In-Line</v>
          </cell>
          <cell r="J2439">
            <v>4</v>
          </cell>
          <cell r="K2439" t="str">
            <v>GDI</v>
          </cell>
          <cell r="L2439" t="str">
            <v>Cleon</v>
          </cell>
          <cell r="M2439" t="str">
            <v>France</v>
          </cell>
          <cell r="N2439">
            <v>0</v>
          </cell>
          <cell r="O2439">
            <v>11474</v>
          </cell>
          <cell r="P2439">
            <v>17722</v>
          </cell>
          <cell r="Q2439">
            <v>14095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</row>
        <row r="2440">
          <cell r="A2440" t="str">
            <v>Europe</v>
          </cell>
          <cell r="B2440" t="str">
            <v>RENAULT-NISSAN</v>
          </cell>
          <cell r="C2440" t="str">
            <v>RENAULT</v>
          </cell>
          <cell r="D2440" t="str">
            <v>RENAULT MEGANE</v>
          </cell>
          <cell r="E2440" t="str">
            <v>Renault M1D</v>
          </cell>
          <cell r="F2440" t="str">
            <v>Diesel</v>
          </cell>
          <cell r="G2440">
            <v>2000</v>
          </cell>
          <cell r="H2440">
            <v>130</v>
          </cell>
          <cell r="I2440" t="str">
            <v>In-Line</v>
          </cell>
          <cell r="J2440">
            <v>4</v>
          </cell>
          <cell r="K2440" t="str">
            <v>DI</v>
          </cell>
          <cell r="L2440" t="str">
            <v>Cleon</v>
          </cell>
          <cell r="M2440" t="str">
            <v>France</v>
          </cell>
          <cell r="N2440">
            <v>0</v>
          </cell>
          <cell r="O2440">
            <v>0</v>
          </cell>
          <cell r="P2440">
            <v>0</v>
          </cell>
          <cell r="Q2440">
            <v>16989</v>
          </cell>
          <cell r="R2440">
            <v>67126</v>
          </cell>
          <cell r="S2440">
            <v>60176</v>
          </cell>
          <cell r="T2440">
            <v>53655</v>
          </cell>
          <cell r="U2440">
            <v>42760</v>
          </cell>
        </row>
        <row r="2441">
          <cell r="A2441" t="str">
            <v>Europe</v>
          </cell>
          <cell r="B2441" t="str">
            <v>RENAULT-NISSAN</v>
          </cell>
          <cell r="C2441" t="str">
            <v>RENAULT</v>
          </cell>
          <cell r="D2441" t="str">
            <v>RENAULT MEGANE</v>
          </cell>
          <cell r="E2441" t="str">
            <v>Renault M1D</v>
          </cell>
          <cell r="F2441" t="str">
            <v>Diesel</v>
          </cell>
          <cell r="G2441">
            <v>2000</v>
          </cell>
          <cell r="H2441">
            <v>150</v>
          </cell>
          <cell r="I2441" t="str">
            <v>In-Line</v>
          </cell>
          <cell r="J2441">
            <v>4</v>
          </cell>
          <cell r="K2441" t="str">
            <v>DI</v>
          </cell>
          <cell r="L2441" t="str">
            <v>Cleon</v>
          </cell>
          <cell r="M2441" t="str">
            <v>France</v>
          </cell>
          <cell r="N2441">
            <v>0</v>
          </cell>
          <cell r="O2441">
            <v>0</v>
          </cell>
          <cell r="P2441">
            <v>0</v>
          </cell>
          <cell r="Q2441">
            <v>4356</v>
          </cell>
          <cell r="R2441">
            <v>17467</v>
          </cell>
          <cell r="S2441">
            <v>16009</v>
          </cell>
          <cell r="T2441">
            <v>14578</v>
          </cell>
          <cell r="U2441">
            <v>11834</v>
          </cell>
        </row>
        <row r="2442">
          <cell r="A2442" t="str">
            <v>Europe</v>
          </cell>
          <cell r="B2442" t="str">
            <v>RENAULT-NISSAN</v>
          </cell>
          <cell r="C2442" t="str">
            <v>RENAULT</v>
          </cell>
          <cell r="D2442" t="str">
            <v>RENAULT MEGANE</v>
          </cell>
          <cell r="E2442" t="str">
            <v>Renault M1G</v>
          </cell>
          <cell r="F2442" t="str">
            <v>Gasoline</v>
          </cell>
          <cell r="G2442">
            <v>2000</v>
          </cell>
          <cell r="H2442">
            <v>140</v>
          </cell>
          <cell r="I2442" t="str">
            <v>In-Line</v>
          </cell>
          <cell r="J2442">
            <v>4</v>
          </cell>
          <cell r="K2442" t="str">
            <v>MFI/GDI</v>
          </cell>
          <cell r="L2442" t="str">
            <v>Cleon</v>
          </cell>
          <cell r="M2442" t="str">
            <v>France</v>
          </cell>
          <cell r="N2442">
            <v>0</v>
          </cell>
          <cell r="O2442">
            <v>0</v>
          </cell>
          <cell r="P2442">
            <v>0</v>
          </cell>
          <cell r="Q2442">
            <v>3180</v>
          </cell>
          <cell r="R2442">
            <v>12630</v>
          </cell>
          <cell r="S2442">
            <v>11412</v>
          </cell>
          <cell r="T2442">
            <v>10254</v>
          </cell>
          <cell r="U2442">
            <v>8229</v>
          </cell>
        </row>
        <row r="2443">
          <cell r="A2443" t="str">
            <v>Europe</v>
          </cell>
          <cell r="B2443" t="str">
            <v>RENAULT-NISSAN</v>
          </cell>
          <cell r="C2443" t="str">
            <v>RENAULT</v>
          </cell>
          <cell r="D2443" t="str">
            <v>RENAULT MEGANE</v>
          </cell>
          <cell r="E2443" t="str">
            <v>Renault K Series</v>
          </cell>
          <cell r="F2443" t="str">
            <v>Gasoline</v>
          </cell>
          <cell r="G2443">
            <v>1390</v>
          </cell>
          <cell r="H2443">
            <v>95</v>
          </cell>
          <cell r="I2443" t="str">
            <v>In-Line</v>
          </cell>
          <cell r="J2443">
            <v>4</v>
          </cell>
          <cell r="K2443" t="str">
            <v>MFI</v>
          </cell>
          <cell r="L2443" t="str">
            <v>Valladolid</v>
          </cell>
          <cell r="M2443" t="str">
            <v>Spain</v>
          </cell>
          <cell r="N2443">
            <v>0</v>
          </cell>
          <cell r="O2443">
            <v>4457</v>
          </cell>
          <cell r="P2443">
            <v>10684</v>
          </cell>
          <cell r="Q2443">
            <v>4967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</row>
        <row r="2444">
          <cell r="A2444" t="str">
            <v>Europe</v>
          </cell>
          <cell r="B2444" t="str">
            <v>RENAULT-NISSAN</v>
          </cell>
          <cell r="C2444" t="str">
            <v>RENAULT</v>
          </cell>
          <cell r="D2444" t="str">
            <v>RENAULT MEGANE</v>
          </cell>
          <cell r="E2444" t="str">
            <v>Renault S2G</v>
          </cell>
          <cell r="F2444" t="str">
            <v>Gasoline</v>
          </cell>
          <cell r="G2444">
            <v>1400</v>
          </cell>
          <cell r="H2444">
            <v>100</v>
          </cell>
          <cell r="I2444" t="str">
            <v>In-Line</v>
          </cell>
          <cell r="J2444">
            <v>4</v>
          </cell>
          <cell r="K2444" t="str">
            <v>MFI</v>
          </cell>
          <cell r="L2444" t="str">
            <v>Valladolid</v>
          </cell>
          <cell r="M2444" t="str">
            <v>Spain</v>
          </cell>
          <cell r="N2444">
            <v>0</v>
          </cell>
          <cell r="O2444">
            <v>0</v>
          </cell>
          <cell r="P2444">
            <v>0</v>
          </cell>
          <cell r="Q2444">
            <v>4205</v>
          </cell>
          <cell r="R2444">
            <v>8190</v>
          </cell>
          <cell r="S2444">
            <v>6034</v>
          </cell>
          <cell r="T2444">
            <v>5414</v>
          </cell>
          <cell r="U2444">
            <v>4695</v>
          </cell>
        </row>
        <row r="2445">
          <cell r="A2445" t="str">
            <v>Europe</v>
          </cell>
          <cell r="B2445" t="str">
            <v>RENAULT-NISSAN</v>
          </cell>
          <cell r="C2445" t="str">
            <v>RENAULT</v>
          </cell>
          <cell r="D2445" t="str">
            <v>RENAULT MEGANE</v>
          </cell>
          <cell r="E2445" t="str">
            <v>Renault K Series</v>
          </cell>
          <cell r="F2445" t="str">
            <v>Diesel</v>
          </cell>
          <cell r="G2445">
            <v>1461</v>
          </cell>
          <cell r="H2445">
            <v>74</v>
          </cell>
          <cell r="I2445" t="str">
            <v>In-Line</v>
          </cell>
          <cell r="J2445">
            <v>4</v>
          </cell>
          <cell r="K2445" t="str">
            <v>DI</v>
          </cell>
          <cell r="L2445" t="str">
            <v>Valladolid</v>
          </cell>
          <cell r="M2445" t="str">
            <v>Spain</v>
          </cell>
          <cell r="N2445">
            <v>0</v>
          </cell>
          <cell r="O2445">
            <v>3464</v>
          </cell>
          <cell r="P2445">
            <v>16143</v>
          </cell>
          <cell r="Q2445">
            <v>15514</v>
          </cell>
          <cell r="R2445">
            <v>14926</v>
          </cell>
          <cell r="S2445">
            <v>11591</v>
          </cell>
          <cell r="T2445">
            <v>10955</v>
          </cell>
          <cell r="U2445">
            <v>9958</v>
          </cell>
        </row>
        <row r="2446">
          <cell r="A2446" t="str">
            <v>Europe</v>
          </cell>
          <cell r="B2446" t="str">
            <v>RENAULT-NISSAN</v>
          </cell>
          <cell r="C2446" t="str">
            <v>RENAULT</v>
          </cell>
          <cell r="D2446" t="str">
            <v>RENAULT MEGANE</v>
          </cell>
          <cell r="E2446" t="str">
            <v>Renault K Series</v>
          </cell>
          <cell r="F2446" t="str">
            <v>Gasoline</v>
          </cell>
          <cell r="G2446">
            <v>1598</v>
          </cell>
          <cell r="H2446">
            <v>113</v>
          </cell>
          <cell r="I2446" t="str">
            <v>In-Line</v>
          </cell>
          <cell r="J2446">
            <v>4</v>
          </cell>
          <cell r="K2446" t="str">
            <v>MFI</v>
          </cell>
          <cell r="L2446" t="str">
            <v>Valladolid</v>
          </cell>
          <cell r="M2446" t="str">
            <v>Spain</v>
          </cell>
          <cell r="N2446">
            <v>0</v>
          </cell>
          <cell r="O2446">
            <v>23045</v>
          </cell>
          <cell r="P2446">
            <v>48216</v>
          </cell>
          <cell r="Q2446">
            <v>21004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</row>
        <row r="2447">
          <cell r="A2447" t="str">
            <v>Europe</v>
          </cell>
          <cell r="B2447" t="str">
            <v>RENAULT-NISSAN</v>
          </cell>
          <cell r="C2447" t="str">
            <v>RENAULT</v>
          </cell>
          <cell r="D2447" t="str">
            <v>RENAULT MEGANE</v>
          </cell>
          <cell r="E2447" t="str">
            <v>Renault S2G</v>
          </cell>
          <cell r="F2447" t="str">
            <v>Gasoline</v>
          </cell>
          <cell r="G2447">
            <v>1600</v>
          </cell>
          <cell r="H2447">
            <v>120</v>
          </cell>
          <cell r="I2447" t="str">
            <v>In-Line</v>
          </cell>
          <cell r="J2447">
            <v>4</v>
          </cell>
          <cell r="K2447" t="str">
            <v>MFI</v>
          </cell>
          <cell r="L2447" t="str">
            <v>Valladolid</v>
          </cell>
          <cell r="M2447" t="str">
            <v>Spain</v>
          </cell>
          <cell r="N2447">
            <v>0</v>
          </cell>
          <cell r="O2447">
            <v>0</v>
          </cell>
          <cell r="P2447">
            <v>0</v>
          </cell>
          <cell r="Q2447">
            <v>17561</v>
          </cell>
          <cell r="R2447">
            <v>33947</v>
          </cell>
          <cell r="S2447">
            <v>24756</v>
          </cell>
          <cell r="T2447">
            <v>21977</v>
          </cell>
          <cell r="U2447">
            <v>18861</v>
          </cell>
        </row>
        <row r="2448">
          <cell r="A2448" t="str">
            <v>Europe</v>
          </cell>
          <cell r="B2448" t="str">
            <v>RENAULT-NISSAN</v>
          </cell>
          <cell r="C2448" t="str">
            <v>RENAULT</v>
          </cell>
          <cell r="D2448" t="str">
            <v>RENAULT MEGANE</v>
          </cell>
          <cell r="E2448" t="str">
            <v>Renault F Series</v>
          </cell>
          <cell r="F2448" t="str">
            <v>Diesel</v>
          </cell>
          <cell r="G2448">
            <v>1870</v>
          </cell>
          <cell r="H2448">
            <v>140</v>
          </cell>
          <cell r="I2448" t="str">
            <v>In-Line</v>
          </cell>
          <cell r="J2448">
            <v>4</v>
          </cell>
          <cell r="K2448" t="str">
            <v>DI</v>
          </cell>
          <cell r="L2448" t="str">
            <v>Cleon</v>
          </cell>
          <cell r="M2448" t="str">
            <v>France</v>
          </cell>
          <cell r="N2448">
            <v>0</v>
          </cell>
          <cell r="O2448">
            <v>792</v>
          </cell>
          <cell r="P2448">
            <v>3036</v>
          </cell>
          <cell r="Q2448">
            <v>1876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</row>
        <row r="2449">
          <cell r="A2449" t="str">
            <v>Europe</v>
          </cell>
          <cell r="B2449" t="str">
            <v>RENAULT-NISSAN</v>
          </cell>
          <cell r="C2449" t="str">
            <v>RENAULT</v>
          </cell>
          <cell r="D2449" t="str">
            <v>RENAULT MEGANE</v>
          </cell>
          <cell r="E2449" t="str">
            <v>Renault F Series</v>
          </cell>
          <cell r="F2449" t="str">
            <v>Diesel</v>
          </cell>
          <cell r="G2449">
            <v>1870</v>
          </cell>
          <cell r="H2449">
            <v>120</v>
          </cell>
          <cell r="I2449" t="str">
            <v>In-Line</v>
          </cell>
          <cell r="J2449">
            <v>4</v>
          </cell>
          <cell r="K2449" t="str">
            <v>DI</v>
          </cell>
          <cell r="L2449" t="str">
            <v>Cleon</v>
          </cell>
          <cell r="M2449" t="str">
            <v>France</v>
          </cell>
          <cell r="N2449">
            <v>0</v>
          </cell>
          <cell r="O2449">
            <v>13780</v>
          </cell>
          <cell r="P2449">
            <v>34416</v>
          </cell>
          <cell r="Q2449">
            <v>20091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</row>
        <row r="2450">
          <cell r="A2450" t="str">
            <v>Europe</v>
          </cell>
          <cell r="B2450" t="str">
            <v>RENAULT-NISSAN</v>
          </cell>
          <cell r="C2450" t="str">
            <v>RENAULT</v>
          </cell>
          <cell r="D2450" t="str">
            <v>RENAULT MEGANE</v>
          </cell>
          <cell r="E2450" t="str">
            <v>Renault F Series</v>
          </cell>
          <cell r="F2450" t="str">
            <v>Gasoline</v>
          </cell>
          <cell r="G2450">
            <v>1998</v>
          </cell>
          <cell r="H2450">
            <v>140</v>
          </cell>
          <cell r="I2450" t="str">
            <v>In-Line</v>
          </cell>
          <cell r="J2450">
            <v>4</v>
          </cell>
          <cell r="K2450" t="str">
            <v>GDI</v>
          </cell>
          <cell r="L2450" t="str">
            <v>Cleon</v>
          </cell>
          <cell r="M2450" t="str">
            <v>France</v>
          </cell>
          <cell r="N2450">
            <v>0</v>
          </cell>
          <cell r="O2450">
            <v>1392</v>
          </cell>
          <cell r="P2450">
            <v>6480</v>
          </cell>
          <cell r="Q2450">
            <v>3528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</row>
        <row r="2451">
          <cell r="A2451" t="str">
            <v>Europe</v>
          </cell>
          <cell r="B2451" t="str">
            <v>RENAULT-NISSAN</v>
          </cell>
          <cell r="C2451" t="str">
            <v>RENAULT</v>
          </cell>
          <cell r="D2451" t="str">
            <v>RENAULT MEGANE</v>
          </cell>
          <cell r="E2451" t="str">
            <v>Renault M1D</v>
          </cell>
          <cell r="F2451" t="str">
            <v>Diesel</v>
          </cell>
          <cell r="G2451">
            <v>2000</v>
          </cell>
          <cell r="H2451">
            <v>130</v>
          </cell>
          <cell r="I2451" t="str">
            <v>In-Line</v>
          </cell>
          <cell r="J2451">
            <v>4</v>
          </cell>
          <cell r="K2451" t="str">
            <v>DI</v>
          </cell>
          <cell r="L2451" t="str">
            <v>Cleon</v>
          </cell>
          <cell r="M2451" t="str">
            <v>France</v>
          </cell>
          <cell r="N2451">
            <v>0</v>
          </cell>
          <cell r="O2451">
            <v>0</v>
          </cell>
          <cell r="P2451">
            <v>0</v>
          </cell>
          <cell r="Q2451">
            <v>22937</v>
          </cell>
          <cell r="R2451">
            <v>44677</v>
          </cell>
          <cell r="S2451">
            <v>32913</v>
          </cell>
          <cell r="T2451">
            <v>29531</v>
          </cell>
          <cell r="U2451">
            <v>25607</v>
          </cell>
        </row>
        <row r="2452">
          <cell r="A2452" t="str">
            <v>Europe</v>
          </cell>
          <cell r="B2452" t="str">
            <v>RENAULT-NISSAN</v>
          </cell>
          <cell r="C2452" t="str">
            <v>RENAULT</v>
          </cell>
          <cell r="D2452" t="str">
            <v>RENAULT MEGANE</v>
          </cell>
          <cell r="E2452" t="str">
            <v>Renault M1G</v>
          </cell>
          <cell r="F2452" t="str">
            <v>Gasoline</v>
          </cell>
          <cell r="G2452">
            <v>2000</v>
          </cell>
          <cell r="H2452">
            <v>140</v>
          </cell>
          <cell r="I2452" t="str">
            <v>In-Line</v>
          </cell>
          <cell r="J2452">
            <v>4</v>
          </cell>
          <cell r="K2452" t="str">
            <v>MFI/GDI</v>
          </cell>
          <cell r="L2452" t="str">
            <v>Cleon</v>
          </cell>
          <cell r="M2452" t="str">
            <v>France</v>
          </cell>
          <cell r="N2452">
            <v>0</v>
          </cell>
          <cell r="O2452">
            <v>0</v>
          </cell>
          <cell r="P2452">
            <v>0</v>
          </cell>
          <cell r="Q2452">
            <v>3446</v>
          </cell>
          <cell r="R2452">
            <v>6777</v>
          </cell>
          <cell r="S2452">
            <v>5057</v>
          </cell>
          <cell r="T2452">
            <v>4595</v>
          </cell>
          <cell r="U2452">
            <v>4034</v>
          </cell>
        </row>
        <row r="2453">
          <cell r="A2453" t="str">
            <v>Europe</v>
          </cell>
          <cell r="B2453" t="str">
            <v>RENAULT-NISSAN</v>
          </cell>
          <cell r="C2453" t="str">
            <v>RENAULT</v>
          </cell>
          <cell r="D2453" t="str">
            <v>RENAULT MEGANE</v>
          </cell>
          <cell r="E2453" t="str">
            <v>Renault S2G</v>
          </cell>
          <cell r="F2453" t="str">
            <v>Gasoline</v>
          </cell>
          <cell r="G2453">
            <v>1400</v>
          </cell>
          <cell r="H2453">
            <v>100</v>
          </cell>
          <cell r="I2453" t="str">
            <v>In-Line</v>
          </cell>
          <cell r="J2453">
            <v>4</v>
          </cell>
          <cell r="K2453" t="str">
            <v>MFI</v>
          </cell>
          <cell r="L2453" t="str">
            <v>Valladolid</v>
          </cell>
          <cell r="M2453" t="str">
            <v>Spain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597</v>
          </cell>
        </row>
        <row r="2454">
          <cell r="A2454" t="str">
            <v>Europe</v>
          </cell>
          <cell r="B2454" t="str">
            <v>RENAULT-NISSAN</v>
          </cell>
          <cell r="C2454" t="str">
            <v>RENAULT</v>
          </cell>
          <cell r="D2454" t="str">
            <v>RENAULT MEGANE</v>
          </cell>
          <cell r="E2454" t="str">
            <v>Renault K Series</v>
          </cell>
          <cell r="F2454" t="str">
            <v>Diesel</v>
          </cell>
          <cell r="G2454">
            <v>1461</v>
          </cell>
          <cell r="H2454">
            <v>74</v>
          </cell>
          <cell r="I2454" t="str">
            <v>In-Line</v>
          </cell>
          <cell r="J2454">
            <v>4</v>
          </cell>
          <cell r="K2454" t="str">
            <v>DI</v>
          </cell>
          <cell r="L2454" t="str">
            <v>Valladolid</v>
          </cell>
          <cell r="M2454" t="str">
            <v>Spain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2885</v>
          </cell>
        </row>
        <row r="2455">
          <cell r="A2455" t="str">
            <v>Europe</v>
          </cell>
          <cell r="B2455" t="str">
            <v>RENAULT-NISSAN</v>
          </cell>
          <cell r="C2455" t="str">
            <v>RENAULT</v>
          </cell>
          <cell r="D2455" t="str">
            <v>RENAULT MEGANE</v>
          </cell>
          <cell r="E2455" t="str">
            <v>Renault K Series</v>
          </cell>
          <cell r="F2455" t="str">
            <v>Diesel</v>
          </cell>
          <cell r="G2455">
            <v>1461</v>
          </cell>
          <cell r="H2455">
            <v>100</v>
          </cell>
          <cell r="I2455" t="str">
            <v>In-Line</v>
          </cell>
          <cell r="J2455">
            <v>4</v>
          </cell>
          <cell r="K2455" t="str">
            <v>IDI</v>
          </cell>
          <cell r="L2455" t="str">
            <v>Valladolid</v>
          </cell>
          <cell r="M2455" t="str">
            <v>Spain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448</v>
          </cell>
        </row>
        <row r="2456">
          <cell r="A2456" t="str">
            <v>Europe</v>
          </cell>
          <cell r="B2456" t="str">
            <v>RENAULT-NISSAN</v>
          </cell>
          <cell r="C2456" t="str">
            <v>RENAULT</v>
          </cell>
          <cell r="D2456" t="str">
            <v>RENAULT MEGANE</v>
          </cell>
          <cell r="E2456" t="str">
            <v>Renault S2G</v>
          </cell>
          <cell r="F2456" t="str">
            <v>Gasoline</v>
          </cell>
          <cell r="G2456">
            <v>1600</v>
          </cell>
          <cell r="H2456">
            <v>120</v>
          </cell>
          <cell r="I2456" t="str">
            <v>In-Line</v>
          </cell>
          <cell r="J2456">
            <v>4</v>
          </cell>
          <cell r="K2456" t="str">
            <v>MFI</v>
          </cell>
          <cell r="L2456" t="str">
            <v>Valladolid</v>
          </cell>
          <cell r="M2456" t="str">
            <v>Spain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3133</v>
          </cell>
        </row>
        <row r="2457">
          <cell r="A2457" t="str">
            <v>Europe</v>
          </cell>
          <cell r="B2457" t="str">
            <v>RENAULT-NISSAN</v>
          </cell>
          <cell r="C2457" t="str">
            <v>RENAULT</v>
          </cell>
          <cell r="D2457" t="str">
            <v>RENAULT MEGANE</v>
          </cell>
          <cell r="E2457" t="str">
            <v>Renault M1D</v>
          </cell>
          <cell r="F2457" t="str">
            <v>Diesel</v>
          </cell>
          <cell r="G2457">
            <v>2000</v>
          </cell>
          <cell r="H2457">
            <v>130</v>
          </cell>
          <cell r="I2457" t="str">
            <v>In-Line</v>
          </cell>
          <cell r="J2457">
            <v>4</v>
          </cell>
          <cell r="K2457" t="str">
            <v>DI</v>
          </cell>
          <cell r="L2457" t="str">
            <v>Cleon</v>
          </cell>
          <cell r="M2457" t="str">
            <v>France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2984</v>
          </cell>
        </row>
        <row r="2458">
          <cell r="A2458" t="str">
            <v>Europe</v>
          </cell>
          <cell r="B2458" t="str">
            <v>RENAULT-NISSAN</v>
          </cell>
          <cell r="C2458" t="str">
            <v>RENAULT</v>
          </cell>
          <cell r="D2458" t="str">
            <v>RENAULT MEGANE</v>
          </cell>
          <cell r="E2458" t="str">
            <v>Renault M1D</v>
          </cell>
          <cell r="F2458" t="str">
            <v>Diesel</v>
          </cell>
          <cell r="G2458">
            <v>2000</v>
          </cell>
          <cell r="H2458">
            <v>150</v>
          </cell>
          <cell r="I2458" t="str">
            <v>In-Line</v>
          </cell>
          <cell r="J2458">
            <v>4</v>
          </cell>
          <cell r="K2458" t="str">
            <v>DI</v>
          </cell>
          <cell r="L2458" t="str">
            <v>Cleon</v>
          </cell>
          <cell r="M2458" t="str">
            <v>France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1094</v>
          </cell>
        </row>
        <row r="2459">
          <cell r="A2459" t="str">
            <v>Europe</v>
          </cell>
          <cell r="B2459" t="str">
            <v>RENAULT-NISSAN</v>
          </cell>
          <cell r="C2459" t="str">
            <v>RENAULT</v>
          </cell>
          <cell r="D2459" t="str">
            <v>RENAULT MEGANE</v>
          </cell>
          <cell r="E2459" t="str">
            <v>Renault M1G</v>
          </cell>
          <cell r="F2459" t="str">
            <v>Gasoline</v>
          </cell>
          <cell r="G2459">
            <v>2000</v>
          </cell>
          <cell r="H2459">
            <v>140</v>
          </cell>
          <cell r="I2459" t="str">
            <v>In-Line</v>
          </cell>
          <cell r="J2459">
            <v>4</v>
          </cell>
          <cell r="K2459" t="str">
            <v>MFI/GDI</v>
          </cell>
          <cell r="L2459" t="str">
            <v>Cleon</v>
          </cell>
          <cell r="M2459" t="str">
            <v>France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2388</v>
          </cell>
        </row>
        <row r="2460">
          <cell r="A2460" t="str">
            <v>Europe</v>
          </cell>
          <cell r="B2460" t="str">
            <v>RENAULT-NISSAN</v>
          </cell>
          <cell r="C2460" t="str">
            <v>RENAULT</v>
          </cell>
          <cell r="D2460" t="str">
            <v>RENAULT MEGANE</v>
          </cell>
          <cell r="E2460" t="str">
            <v>Renault M1G</v>
          </cell>
          <cell r="F2460" t="str">
            <v>Gasoline</v>
          </cell>
          <cell r="G2460">
            <v>2000</v>
          </cell>
          <cell r="H2460">
            <v>200</v>
          </cell>
          <cell r="I2460" t="str">
            <v>In-Line</v>
          </cell>
          <cell r="J2460">
            <v>4</v>
          </cell>
          <cell r="K2460" t="str">
            <v>MFI/GDI</v>
          </cell>
          <cell r="L2460" t="str">
            <v>Cleon</v>
          </cell>
          <cell r="M2460" t="str">
            <v>France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139</v>
          </cell>
        </row>
        <row r="2461">
          <cell r="A2461" t="str">
            <v>Europe</v>
          </cell>
          <cell r="B2461" t="str">
            <v>RENAULT-NISSAN</v>
          </cell>
          <cell r="C2461" t="str">
            <v>RENAULT</v>
          </cell>
          <cell r="D2461" t="str">
            <v>RENAULT MEGANE</v>
          </cell>
          <cell r="E2461" t="str">
            <v>Renault S2G</v>
          </cell>
          <cell r="F2461" t="str">
            <v>Gasoline</v>
          </cell>
          <cell r="G2461">
            <v>1400</v>
          </cell>
          <cell r="H2461">
            <v>100</v>
          </cell>
          <cell r="I2461" t="str">
            <v>In-Line</v>
          </cell>
          <cell r="J2461">
            <v>4</v>
          </cell>
          <cell r="K2461" t="str">
            <v>MFI</v>
          </cell>
          <cell r="L2461" t="str">
            <v>Valladolid</v>
          </cell>
          <cell r="M2461" t="str">
            <v>Spain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3649</v>
          </cell>
        </row>
        <row r="2462">
          <cell r="A2462" t="str">
            <v>Europe</v>
          </cell>
          <cell r="B2462" t="str">
            <v>RENAULT-NISSAN</v>
          </cell>
          <cell r="C2462" t="str">
            <v>RENAULT</v>
          </cell>
          <cell r="D2462" t="str">
            <v>RENAULT MEGANE</v>
          </cell>
          <cell r="E2462" t="str">
            <v>Renault K Series</v>
          </cell>
          <cell r="F2462" t="str">
            <v>Diesel</v>
          </cell>
          <cell r="G2462">
            <v>1461</v>
          </cell>
          <cell r="H2462">
            <v>74</v>
          </cell>
          <cell r="I2462" t="str">
            <v>In-Line</v>
          </cell>
          <cell r="J2462">
            <v>4</v>
          </cell>
          <cell r="K2462" t="str">
            <v>DI</v>
          </cell>
          <cell r="L2462" t="str">
            <v>Valladolid</v>
          </cell>
          <cell r="M2462" t="str">
            <v>Spain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5838</v>
          </cell>
        </row>
        <row r="2463">
          <cell r="A2463" t="str">
            <v>Europe</v>
          </cell>
          <cell r="B2463" t="str">
            <v>RENAULT-NISSAN</v>
          </cell>
          <cell r="C2463" t="str">
            <v>RENAULT</v>
          </cell>
          <cell r="D2463" t="str">
            <v>RENAULT MEGANE</v>
          </cell>
          <cell r="E2463" t="str">
            <v>Renault K Series</v>
          </cell>
          <cell r="F2463" t="str">
            <v>Diesel</v>
          </cell>
          <cell r="G2463">
            <v>1461</v>
          </cell>
          <cell r="H2463">
            <v>100</v>
          </cell>
          <cell r="I2463" t="str">
            <v>In-Line</v>
          </cell>
          <cell r="J2463">
            <v>4</v>
          </cell>
          <cell r="K2463" t="str">
            <v>IDI</v>
          </cell>
          <cell r="L2463" t="str">
            <v>Valladolid</v>
          </cell>
          <cell r="M2463" t="str">
            <v>Spain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4066</v>
          </cell>
        </row>
        <row r="2464">
          <cell r="A2464" t="str">
            <v>Europe</v>
          </cell>
          <cell r="B2464" t="str">
            <v>RENAULT-NISSAN</v>
          </cell>
          <cell r="C2464" t="str">
            <v>RENAULT</v>
          </cell>
          <cell r="D2464" t="str">
            <v>RENAULT MEGANE</v>
          </cell>
          <cell r="E2464" t="str">
            <v>Renault S2G</v>
          </cell>
          <cell r="F2464" t="str">
            <v>Gasoline</v>
          </cell>
          <cell r="G2464">
            <v>1600</v>
          </cell>
          <cell r="H2464">
            <v>120</v>
          </cell>
          <cell r="I2464" t="str">
            <v>In-Line</v>
          </cell>
          <cell r="J2464">
            <v>4</v>
          </cell>
          <cell r="K2464" t="str">
            <v>MFI</v>
          </cell>
          <cell r="L2464" t="str">
            <v>Valladolid</v>
          </cell>
          <cell r="M2464" t="str">
            <v>Spain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2606</v>
          </cell>
        </row>
        <row r="2465">
          <cell r="A2465" t="str">
            <v>Europe</v>
          </cell>
          <cell r="B2465" t="str">
            <v>RENAULT-NISSAN</v>
          </cell>
          <cell r="C2465" t="str">
            <v>RENAULT</v>
          </cell>
          <cell r="D2465" t="str">
            <v>RENAULT MEGANE</v>
          </cell>
          <cell r="E2465" t="str">
            <v>Renault M1D</v>
          </cell>
          <cell r="F2465" t="str">
            <v>Diesel</v>
          </cell>
          <cell r="G2465">
            <v>2000</v>
          </cell>
          <cell r="H2465">
            <v>130</v>
          </cell>
          <cell r="I2465" t="str">
            <v>In-Line</v>
          </cell>
          <cell r="J2465">
            <v>4</v>
          </cell>
          <cell r="K2465" t="str">
            <v>DI</v>
          </cell>
          <cell r="L2465" t="str">
            <v>Cleon</v>
          </cell>
          <cell r="M2465" t="str">
            <v>France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2502</v>
          </cell>
        </row>
        <row r="2466">
          <cell r="A2466" t="str">
            <v>Europe</v>
          </cell>
          <cell r="B2466" t="str">
            <v>RENAULT-NISSAN</v>
          </cell>
          <cell r="C2466" t="str">
            <v>RENAULT</v>
          </cell>
          <cell r="D2466" t="str">
            <v>RENAULT MEGANE</v>
          </cell>
          <cell r="E2466" t="str">
            <v>Renault M1D</v>
          </cell>
          <cell r="F2466" t="str">
            <v>Diesel</v>
          </cell>
          <cell r="G2466">
            <v>2000</v>
          </cell>
          <cell r="H2466">
            <v>150</v>
          </cell>
          <cell r="I2466" t="str">
            <v>In-Line</v>
          </cell>
          <cell r="J2466">
            <v>4</v>
          </cell>
          <cell r="K2466" t="str">
            <v>DI</v>
          </cell>
          <cell r="L2466" t="str">
            <v>Cleon</v>
          </cell>
          <cell r="M2466" t="str">
            <v>France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2189</v>
          </cell>
        </row>
        <row r="2467">
          <cell r="A2467" t="str">
            <v>Europe</v>
          </cell>
          <cell r="B2467" t="str">
            <v>RENAULT-NISSAN</v>
          </cell>
          <cell r="C2467" t="str">
            <v>RENAULT</v>
          </cell>
          <cell r="D2467" t="str">
            <v>RENAULT MEGANE</v>
          </cell>
          <cell r="E2467" t="str">
            <v>Renault M1G</v>
          </cell>
          <cell r="F2467" t="str">
            <v>Gasoline</v>
          </cell>
          <cell r="G2467">
            <v>2000</v>
          </cell>
          <cell r="H2467">
            <v>140</v>
          </cell>
          <cell r="I2467" t="str">
            <v>In-Line</v>
          </cell>
          <cell r="J2467">
            <v>4</v>
          </cell>
          <cell r="K2467" t="str">
            <v>MFI/GDI</v>
          </cell>
          <cell r="L2467" t="str">
            <v>Cleon</v>
          </cell>
          <cell r="M2467" t="str">
            <v>France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552</v>
          </cell>
        </row>
        <row r="2468">
          <cell r="A2468" t="str">
            <v>Europe</v>
          </cell>
          <cell r="B2468" t="str">
            <v>RENAULT-NISSAN</v>
          </cell>
          <cell r="C2468" t="str">
            <v>RENAULT</v>
          </cell>
          <cell r="D2468" t="str">
            <v>RENAULT MEGANE</v>
          </cell>
          <cell r="E2468" t="str">
            <v>Renault S2G</v>
          </cell>
          <cell r="F2468" t="str">
            <v>Gasoline</v>
          </cell>
          <cell r="G2468">
            <v>1400</v>
          </cell>
          <cell r="H2468">
            <v>100</v>
          </cell>
          <cell r="I2468" t="str">
            <v>In-Line</v>
          </cell>
          <cell r="J2468">
            <v>4</v>
          </cell>
          <cell r="K2468" t="str">
            <v>MFI</v>
          </cell>
          <cell r="L2468" t="str">
            <v>Valladolid</v>
          </cell>
          <cell r="M2468" t="str">
            <v>Spain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340</v>
          </cell>
        </row>
        <row r="2469">
          <cell r="A2469" t="str">
            <v>Europe</v>
          </cell>
          <cell r="B2469" t="str">
            <v>RENAULT-NISSAN</v>
          </cell>
          <cell r="C2469" t="str">
            <v>RENAULT</v>
          </cell>
          <cell r="D2469" t="str">
            <v>RENAULT MEGANE</v>
          </cell>
          <cell r="E2469" t="str">
            <v>Renault K Series</v>
          </cell>
          <cell r="F2469" t="str">
            <v>Diesel</v>
          </cell>
          <cell r="G2469">
            <v>1461</v>
          </cell>
          <cell r="H2469">
            <v>74</v>
          </cell>
          <cell r="I2469" t="str">
            <v>In-Line</v>
          </cell>
          <cell r="J2469">
            <v>4</v>
          </cell>
          <cell r="K2469" t="str">
            <v>DI</v>
          </cell>
          <cell r="L2469" t="str">
            <v>Valladolid</v>
          </cell>
          <cell r="M2469" t="str">
            <v>Spain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414</v>
          </cell>
        </row>
        <row r="2470">
          <cell r="A2470" t="str">
            <v>Europe</v>
          </cell>
          <cell r="B2470" t="str">
            <v>RENAULT-NISSAN</v>
          </cell>
          <cell r="C2470" t="str">
            <v>RENAULT</v>
          </cell>
          <cell r="D2470" t="str">
            <v>RENAULT MEGANE</v>
          </cell>
          <cell r="E2470" t="str">
            <v>Renault S2G</v>
          </cell>
          <cell r="F2470" t="str">
            <v>Gasoline</v>
          </cell>
          <cell r="G2470">
            <v>1600</v>
          </cell>
          <cell r="H2470">
            <v>120</v>
          </cell>
          <cell r="I2470" t="str">
            <v>In-Line</v>
          </cell>
          <cell r="J2470">
            <v>4</v>
          </cell>
          <cell r="K2470" t="str">
            <v>MFI</v>
          </cell>
          <cell r="L2470" t="str">
            <v>Valladolid</v>
          </cell>
          <cell r="M2470" t="str">
            <v>Spain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310</v>
          </cell>
        </row>
        <row r="2471">
          <cell r="A2471" t="str">
            <v>Europe</v>
          </cell>
          <cell r="B2471" t="str">
            <v>RENAULT-NISSAN</v>
          </cell>
          <cell r="C2471" t="str">
            <v>RENAULT</v>
          </cell>
          <cell r="D2471" t="str">
            <v>RENAULT MEGANE</v>
          </cell>
          <cell r="E2471" t="str">
            <v>Renault M1D</v>
          </cell>
          <cell r="F2471" t="str">
            <v>Diesel</v>
          </cell>
          <cell r="G2471">
            <v>2000</v>
          </cell>
          <cell r="H2471">
            <v>130</v>
          </cell>
          <cell r="I2471" t="str">
            <v>In-Line</v>
          </cell>
          <cell r="J2471">
            <v>4</v>
          </cell>
          <cell r="K2471" t="str">
            <v>DI</v>
          </cell>
          <cell r="L2471" t="str">
            <v>Cleon</v>
          </cell>
          <cell r="M2471" t="str">
            <v>France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222</v>
          </cell>
        </row>
        <row r="2472">
          <cell r="A2472" t="str">
            <v>Europe</v>
          </cell>
          <cell r="B2472" t="str">
            <v>RENAULT-NISSAN</v>
          </cell>
          <cell r="C2472" t="str">
            <v>RENAULT</v>
          </cell>
          <cell r="D2472" t="str">
            <v>RENAULT MEGANE</v>
          </cell>
          <cell r="E2472" t="str">
            <v>Renault M1D</v>
          </cell>
          <cell r="F2472" t="str">
            <v>Diesel</v>
          </cell>
          <cell r="G2472">
            <v>2000</v>
          </cell>
          <cell r="H2472">
            <v>150</v>
          </cell>
          <cell r="I2472" t="str">
            <v>In-Line</v>
          </cell>
          <cell r="J2472">
            <v>4</v>
          </cell>
          <cell r="K2472" t="str">
            <v>DI</v>
          </cell>
          <cell r="L2472" t="str">
            <v>Cleon</v>
          </cell>
          <cell r="M2472" t="str">
            <v>France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458</v>
          </cell>
        </row>
        <row r="2473">
          <cell r="A2473" t="str">
            <v>Europe</v>
          </cell>
          <cell r="B2473" t="str">
            <v>RENAULT-NISSAN</v>
          </cell>
          <cell r="C2473" t="str">
            <v>RENAULT</v>
          </cell>
          <cell r="D2473" t="str">
            <v>RENAULT MEGANE</v>
          </cell>
          <cell r="E2473" t="str">
            <v>Renault M1G</v>
          </cell>
          <cell r="F2473" t="str">
            <v>Gasoline</v>
          </cell>
          <cell r="G2473">
            <v>2000</v>
          </cell>
          <cell r="H2473">
            <v>140</v>
          </cell>
          <cell r="I2473" t="str">
            <v>In-Line</v>
          </cell>
          <cell r="J2473">
            <v>4</v>
          </cell>
          <cell r="K2473" t="str">
            <v>MFI/GDI</v>
          </cell>
          <cell r="L2473" t="str">
            <v>Cleon</v>
          </cell>
          <cell r="M2473" t="str">
            <v>France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141</v>
          </cell>
        </row>
        <row r="2474">
          <cell r="A2474" t="str">
            <v>Europe</v>
          </cell>
          <cell r="B2474" t="str">
            <v>RENAULT-NISSAN</v>
          </cell>
          <cell r="C2474" t="str">
            <v>RENAULT</v>
          </cell>
          <cell r="D2474" t="str">
            <v>RENAULT SCENIC</v>
          </cell>
          <cell r="E2474" t="str">
            <v>Renault K Series</v>
          </cell>
          <cell r="F2474" t="str">
            <v>Gasoline</v>
          </cell>
          <cell r="G2474">
            <v>1390</v>
          </cell>
          <cell r="H2474">
            <v>95</v>
          </cell>
          <cell r="I2474" t="str">
            <v>In-Line</v>
          </cell>
          <cell r="J2474">
            <v>4</v>
          </cell>
          <cell r="K2474" t="str">
            <v>MFI</v>
          </cell>
          <cell r="L2474" t="str">
            <v>Valladolid</v>
          </cell>
          <cell r="M2474" t="str">
            <v>Spain</v>
          </cell>
          <cell r="N2474">
            <v>15903</v>
          </cell>
          <cell r="O2474">
            <v>9611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</row>
        <row r="2475">
          <cell r="A2475" t="str">
            <v>Europe</v>
          </cell>
          <cell r="B2475" t="str">
            <v>RENAULT-NISSAN</v>
          </cell>
          <cell r="C2475" t="str">
            <v>RENAULT</v>
          </cell>
          <cell r="D2475" t="str">
            <v>RENAULT SCENIC</v>
          </cell>
          <cell r="E2475" t="str">
            <v>Renault K Series</v>
          </cell>
          <cell r="F2475" t="str">
            <v>Gasoline</v>
          </cell>
          <cell r="G2475">
            <v>1598</v>
          </cell>
          <cell r="H2475">
            <v>107</v>
          </cell>
          <cell r="I2475" t="str">
            <v>In-Line</v>
          </cell>
          <cell r="J2475">
            <v>4</v>
          </cell>
          <cell r="K2475" t="str">
            <v>MFI</v>
          </cell>
          <cell r="L2475" t="str">
            <v>Valladolid</v>
          </cell>
          <cell r="M2475" t="str">
            <v>Spain</v>
          </cell>
          <cell r="N2475">
            <v>87042</v>
          </cell>
          <cell r="O2475">
            <v>17219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</row>
        <row r="2476">
          <cell r="A2476" t="str">
            <v>Europe</v>
          </cell>
          <cell r="B2476" t="str">
            <v>RENAULT-NISSAN</v>
          </cell>
          <cell r="C2476" t="str">
            <v>RENAULT</v>
          </cell>
          <cell r="D2476" t="str">
            <v>RENAULT SCENIC</v>
          </cell>
          <cell r="E2476" t="str">
            <v>Renault F Series</v>
          </cell>
          <cell r="F2476" t="str">
            <v>Gasoline</v>
          </cell>
          <cell r="G2476">
            <v>1783</v>
          </cell>
          <cell r="H2476">
            <v>116</v>
          </cell>
          <cell r="I2476" t="str">
            <v>In-Line</v>
          </cell>
          <cell r="J2476">
            <v>4</v>
          </cell>
          <cell r="K2476" t="str">
            <v>MFI/GDI</v>
          </cell>
          <cell r="L2476" t="str">
            <v>Cleon</v>
          </cell>
          <cell r="M2476" t="str">
            <v>France</v>
          </cell>
          <cell r="N2476">
            <v>18087</v>
          </cell>
          <cell r="O2476">
            <v>5841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</row>
        <row r="2477">
          <cell r="A2477" t="str">
            <v>Europe</v>
          </cell>
          <cell r="B2477" t="str">
            <v>RENAULT-NISSAN</v>
          </cell>
          <cell r="C2477" t="str">
            <v>RENAULT</v>
          </cell>
          <cell r="D2477" t="str">
            <v>RENAULT SCENIC</v>
          </cell>
          <cell r="E2477" t="str">
            <v>Renault F Series</v>
          </cell>
          <cell r="F2477" t="str">
            <v>Diesel</v>
          </cell>
          <cell r="G2477">
            <v>1870</v>
          </cell>
          <cell r="H2477">
            <v>80</v>
          </cell>
          <cell r="I2477" t="str">
            <v>In-Line</v>
          </cell>
          <cell r="J2477">
            <v>4</v>
          </cell>
          <cell r="K2477" t="str">
            <v>DI</v>
          </cell>
          <cell r="L2477" t="str">
            <v>Cleon</v>
          </cell>
          <cell r="M2477" t="str">
            <v>France</v>
          </cell>
          <cell r="N2477">
            <v>66601</v>
          </cell>
          <cell r="O2477">
            <v>25241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</row>
        <row r="2478">
          <cell r="A2478" t="str">
            <v>Europe</v>
          </cell>
          <cell r="B2478" t="str">
            <v>RENAULT-NISSAN</v>
          </cell>
          <cell r="C2478" t="str">
            <v>RENAULT</v>
          </cell>
          <cell r="D2478" t="str">
            <v>RENAULT SCENIC</v>
          </cell>
          <cell r="E2478" t="str">
            <v>Renault F Series</v>
          </cell>
          <cell r="F2478" t="str">
            <v>Diesel</v>
          </cell>
          <cell r="G2478">
            <v>1870</v>
          </cell>
          <cell r="H2478">
            <v>98</v>
          </cell>
          <cell r="I2478" t="str">
            <v>In-Line</v>
          </cell>
          <cell r="J2478">
            <v>4</v>
          </cell>
          <cell r="K2478" t="str">
            <v>DI</v>
          </cell>
          <cell r="L2478" t="str">
            <v>Cleon</v>
          </cell>
          <cell r="M2478" t="str">
            <v>France</v>
          </cell>
          <cell r="N2478">
            <v>12229</v>
          </cell>
          <cell r="O2478">
            <v>403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</row>
        <row r="2479">
          <cell r="A2479" t="str">
            <v>Europe</v>
          </cell>
          <cell r="B2479" t="str">
            <v>RENAULT-NISSAN</v>
          </cell>
          <cell r="C2479" t="str">
            <v>RENAULT</v>
          </cell>
          <cell r="D2479" t="str">
            <v>RENAULT SCENIC</v>
          </cell>
          <cell r="E2479" t="str">
            <v>Renault F Series</v>
          </cell>
          <cell r="F2479" t="str">
            <v>Diesel</v>
          </cell>
          <cell r="G2479">
            <v>1870</v>
          </cell>
          <cell r="H2479">
            <v>102</v>
          </cell>
          <cell r="I2479" t="str">
            <v>In-Line</v>
          </cell>
          <cell r="J2479">
            <v>4</v>
          </cell>
          <cell r="K2479" t="str">
            <v>DI</v>
          </cell>
          <cell r="L2479" t="str">
            <v>Cleon</v>
          </cell>
          <cell r="M2479" t="str">
            <v>France</v>
          </cell>
          <cell r="N2479">
            <v>100544</v>
          </cell>
          <cell r="O2479">
            <v>39519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</row>
        <row r="2480">
          <cell r="A2480" t="str">
            <v>Europe</v>
          </cell>
          <cell r="B2480" t="str">
            <v>RENAULT-NISSAN</v>
          </cell>
          <cell r="C2480" t="str">
            <v>RENAULT</v>
          </cell>
          <cell r="D2480" t="str">
            <v>RENAULT SCENIC</v>
          </cell>
          <cell r="E2480" t="str">
            <v>Renault F Series</v>
          </cell>
          <cell r="F2480" t="str">
            <v>Gasoline</v>
          </cell>
          <cell r="G2480">
            <v>1998</v>
          </cell>
          <cell r="H2480">
            <v>139</v>
          </cell>
          <cell r="I2480" t="str">
            <v>In-Line</v>
          </cell>
          <cell r="J2480">
            <v>4</v>
          </cell>
          <cell r="K2480" t="str">
            <v>MFI</v>
          </cell>
          <cell r="L2480" t="str">
            <v>Cleon</v>
          </cell>
          <cell r="M2480" t="str">
            <v>France</v>
          </cell>
          <cell r="N2480">
            <v>21080</v>
          </cell>
          <cell r="O2480">
            <v>5978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</row>
        <row r="2481">
          <cell r="A2481" t="str">
            <v>Europe</v>
          </cell>
          <cell r="B2481" t="str">
            <v>RENAULT-NISSAN</v>
          </cell>
          <cell r="C2481" t="str">
            <v>RENAULT</v>
          </cell>
          <cell r="D2481" t="str">
            <v>RENAULT SCENIC</v>
          </cell>
          <cell r="E2481" t="str">
            <v>Renault K Series</v>
          </cell>
          <cell r="F2481" t="str">
            <v>Diesel</v>
          </cell>
          <cell r="G2481">
            <v>1461</v>
          </cell>
          <cell r="H2481">
            <v>74</v>
          </cell>
          <cell r="I2481" t="str">
            <v>In-Line</v>
          </cell>
          <cell r="J2481">
            <v>4</v>
          </cell>
          <cell r="K2481" t="str">
            <v>DI</v>
          </cell>
          <cell r="L2481" t="str">
            <v>Valladolid</v>
          </cell>
          <cell r="M2481" t="str">
            <v>Spain</v>
          </cell>
          <cell r="N2481">
            <v>0</v>
          </cell>
          <cell r="O2481">
            <v>48868</v>
          </cell>
          <cell r="P2481">
            <v>79152</v>
          </cell>
          <cell r="Q2481">
            <v>58719</v>
          </cell>
          <cell r="R2481">
            <v>61645</v>
          </cell>
          <cell r="S2481">
            <v>42653</v>
          </cell>
          <cell r="T2481">
            <v>34668</v>
          </cell>
          <cell r="U2481">
            <v>30403</v>
          </cell>
        </row>
        <row r="2482">
          <cell r="A2482" t="str">
            <v>Europe</v>
          </cell>
          <cell r="B2482" t="str">
            <v>RENAULT-NISSAN</v>
          </cell>
          <cell r="C2482" t="str">
            <v>RENAULT</v>
          </cell>
          <cell r="D2482" t="str">
            <v>RENAULT SCENIC</v>
          </cell>
          <cell r="E2482" t="str">
            <v>Renault K Series</v>
          </cell>
          <cell r="F2482" t="str">
            <v>Diesel</v>
          </cell>
          <cell r="G2482">
            <v>1461</v>
          </cell>
          <cell r="H2482">
            <v>100</v>
          </cell>
          <cell r="I2482" t="str">
            <v>In-Line</v>
          </cell>
          <cell r="J2482">
            <v>4</v>
          </cell>
          <cell r="K2482" t="str">
            <v>IDI</v>
          </cell>
          <cell r="L2482" t="str">
            <v>Valladolid</v>
          </cell>
          <cell r="M2482" t="str">
            <v>Spain</v>
          </cell>
          <cell r="N2482">
            <v>0</v>
          </cell>
          <cell r="O2482">
            <v>0</v>
          </cell>
          <cell r="P2482">
            <v>10443</v>
          </cell>
          <cell r="Q2482">
            <v>17524</v>
          </cell>
          <cell r="R2482">
            <v>26517</v>
          </cell>
          <cell r="S2482">
            <v>25218</v>
          </cell>
          <cell r="T2482">
            <v>27411</v>
          </cell>
          <cell r="U2482">
            <v>31625</v>
          </cell>
        </row>
        <row r="2483">
          <cell r="A2483" t="str">
            <v>Europe</v>
          </cell>
          <cell r="B2483" t="str">
            <v>RENAULT-NISSAN</v>
          </cell>
          <cell r="C2483" t="str">
            <v>RENAULT</v>
          </cell>
          <cell r="D2483" t="str">
            <v>RENAULT SCENIC</v>
          </cell>
          <cell r="E2483" t="str">
            <v>Renault K Series</v>
          </cell>
          <cell r="F2483" t="str">
            <v>Gasoline</v>
          </cell>
          <cell r="G2483">
            <v>1598</v>
          </cell>
          <cell r="H2483">
            <v>116</v>
          </cell>
          <cell r="I2483" t="str">
            <v>In-Line</v>
          </cell>
          <cell r="J2483">
            <v>4</v>
          </cell>
          <cell r="K2483" t="str">
            <v>MFI</v>
          </cell>
          <cell r="L2483" t="str">
            <v>Valladolid</v>
          </cell>
          <cell r="M2483" t="str">
            <v>Spain</v>
          </cell>
          <cell r="N2483">
            <v>0</v>
          </cell>
          <cell r="O2483">
            <v>62089</v>
          </cell>
          <cell r="P2483">
            <v>93293</v>
          </cell>
          <cell r="Q2483">
            <v>75820</v>
          </cell>
          <cell r="R2483">
            <v>19758</v>
          </cell>
          <cell r="S2483">
            <v>0</v>
          </cell>
          <cell r="T2483">
            <v>0</v>
          </cell>
          <cell r="U2483">
            <v>0</v>
          </cell>
        </row>
        <row r="2484">
          <cell r="A2484" t="str">
            <v>Europe</v>
          </cell>
          <cell r="B2484" t="str">
            <v>RENAULT-NISSAN</v>
          </cell>
          <cell r="C2484" t="str">
            <v>RENAULT</v>
          </cell>
          <cell r="D2484" t="str">
            <v>RENAULT SCENIC</v>
          </cell>
          <cell r="E2484" t="str">
            <v>Renault S2G</v>
          </cell>
          <cell r="F2484" t="str">
            <v>Gasoline</v>
          </cell>
          <cell r="G2484">
            <v>1600</v>
          </cell>
          <cell r="H2484">
            <v>120</v>
          </cell>
          <cell r="I2484" t="str">
            <v>In-Line</v>
          </cell>
          <cell r="J2484">
            <v>4</v>
          </cell>
          <cell r="K2484" t="str">
            <v>MFI</v>
          </cell>
          <cell r="L2484" t="str">
            <v>Valladolid</v>
          </cell>
          <cell r="M2484" t="str">
            <v>Spain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67403</v>
          </cell>
          <cell r="S2484">
            <v>65195</v>
          </cell>
          <cell r="T2484">
            <v>57838</v>
          </cell>
          <cell r="U2484">
            <v>56043</v>
          </cell>
        </row>
        <row r="2485">
          <cell r="A2485" t="str">
            <v>Europe</v>
          </cell>
          <cell r="B2485" t="str">
            <v>RENAULT-NISSAN</v>
          </cell>
          <cell r="C2485" t="str">
            <v>RENAULT</v>
          </cell>
          <cell r="D2485" t="str">
            <v>RENAULT SCENIC</v>
          </cell>
          <cell r="E2485" t="str">
            <v>Renault F Series</v>
          </cell>
          <cell r="F2485" t="str">
            <v>Diesel</v>
          </cell>
          <cell r="G2485">
            <v>1870</v>
          </cell>
          <cell r="H2485">
            <v>120</v>
          </cell>
          <cell r="I2485" t="str">
            <v>In-Line</v>
          </cell>
          <cell r="J2485">
            <v>4</v>
          </cell>
          <cell r="K2485" t="str">
            <v>DI</v>
          </cell>
          <cell r="L2485" t="str">
            <v>Cleon</v>
          </cell>
          <cell r="M2485" t="str">
            <v>France</v>
          </cell>
          <cell r="N2485">
            <v>0</v>
          </cell>
          <cell r="O2485">
            <v>69208</v>
          </cell>
          <cell r="P2485">
            <v>152986</v>
          </cell>
          <cell r="Q2485">
            <v>123858</v>
          </cell>
          <cell r="R2485">
            <v>32197</v>
          </cell>
          <cell r="S2485">
            <v>0</v>
          </cell>
          <cell r="T2485">
            <v>0</v>
          </cell>
          <cell r="U2485">
            <v>0</v>
          </cell>
        </row>
        <row r="2486">
          <cell r="A2486" t="str">
            <v>Europe</v>
          </cell>
          <cell r="B2486" t="str">
            <v>RENAULT-NISSAN</v>
          </cell>
          <cell r="C2486" t="str">
            <v>RENAULT</v>
          </cell>
          <cell r="D2486" t="str">
            <v>RENAULT SCENIC</v>
          </cell>
          <cell r="E2486" t="str">
            <v>Renault F Series</v>
          </cell>
          <cell r="F2486" t="str">
            <v>Gasoline</v>
          </cell>
          <cell r="G2486">
            <v>1998</v>
          </cell>
          <cell r="H2486">
            <v>139</v>
          </cell>
          <cell r="I2486" t="str">
            <v>In-Line</v>
          </cell>
          <cell r="J2486">
            <v>4</v>
          </cell>
          <cell r="K2486" t="str">
            <v>MFI</v>
          </cell>
          <cell r="L2486" t="str">
            <v>Cleon</v>
          </cell>
          <cell r="M2486" t="str">
            <v>France</v>
          </cell>
          <cell r="N2486">
            <v>0</v>
          </cell>
          <cell r="O2486">
            <v>12139</v>
          </cell>
          <cell r="P2486">
            <v>17647</v>
          </cell>
          <cell r="Q2486">
            <v>15877</v>
          </cell>
          <cell r="R2486">
            <v>4391</v>
          </cell>
          <cell r="S2486">
            <v>0</v>
          </cell>
          <cell r="T2486">
            <v>0</v>
          </cell>
          <cell r="U2486">
            <v>0</v>
          </cell>
        </row>
        <row r="2487">
          <cell r="A2487" t="str">
            <v>Europe</v>
          </cell>
          <cell r="B2487" t="str">
            <v>RENAULT-NISSAN</v>
          </cell>
          <cell r="C2487" t="str">
            <v>RENAULT</v>
          </cell>
          <cell r="D2487" t="str">
            <v>RENAULT SCENIC</v>
          </cell>
          <cell r="E2487" t="str">
            <v>Renault F Series</v>
          </cell>
          <cell r="F2487" t="str">
            <v>Gasoline</v>
          </cell>
          <cell r="G2487">
            <v>1998</v>
          </cell>
          <cell r="H2487">
            <v>163</v>
          </cell>
          <cell r="I2487" t="str">
            <v>In-Line</v>
          </cell>
          <cell r="J2487">
            <v>4</v>
          </cell>
          <cell r="K2487" t="str">
            <v>MFI</v>
          </cell>
          <cell r="L2487" t="str">
            <v>Cleon</v>
          </cell>
          <cell r="M2487" t="str">
            <v>France</v>
          </cell>
          <cell r="N2487">
            <v>0</v>
          </cell>
          <cell r="O2487">
            <v>3400</v>
          </cell>
          <cell r="P2487">
            <v>5963</v>
          </cell>
          <cell r="Q2487">
            <v>5317</v>
          </cell>
          <cell r="R2487">
            <v>1464</v>
          </cell>
          <cell r="S2487">
            <v>0</v>
          </cell>
          <cell r="T2487">
            <v>0</v>
          </cell>
          <cell r="U2487">
            <v>0</v>
          </cell>
        </row>
        <row r="2488">
          <cell r="A2488" t="str">
            <v>Europe</v>
          </cell>
          <cell r="B2488" t="str">
            <v>RENAULT-NISSAN</v>
          </cell>
          <cell r="C2488" t="str">
            <v>RENAULT</v>
          </cell>
          <cell r="D2488" t="str">
            <v>RENAULT SCENIC</v>
          </cell>
          <cell r="E2488" t="str">
            <v>Renault M1D</v>
          </cell>
          <cell r="F2488" t="str">
            <v>Diesel</v>
          </cell>
          <cell r="G2488">
            <v>2000</v>
          </cell>
          <cell r="H2488">
            <v>130</v>
          </cell>
          <cell r="I2488" t="str">
            <v>In-Line</v>
          </cell>
          <cell r="J2488">
            <v>4</v>
          </cell>
          <cell r="K2488" t="str">
            <v>DI</v>
          </cell>
          <cell r="L2488" t="str">
            <v>Cleon</v>
          </cell>
          <cell r="M2488" t="str">
            <v>France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55528</v>
          </cell>
          <cell r="S2488">
            <v>108778</v>
          </cell>
          <cell r="T2488">
            <v>98666</v>
          </cell>
          <cell r="U2488">
            <v>97779</v>
          </cell>
        </row>
        <row r="2489">
          <cell r="A2489" t="str">
            <v>Europe</v>
          </cell>
          <cell r="B2489" t="str">
            <v>RENAULT-NISSAN</v>
          </cell>
          <cell r="C2489" t="str">
            <v>RENAULT</v>
          </cell>
          <cell r="D2489" t="str">
            <v>RENAULT SCENIC</v>
          </cell>
          <cell r="E2489" t="str">
            <v>Renault M1G</v>
          </cell>
          <cell r="F2489" t="str">
            <v>Gasoline</v>
          </cell>
          <cell r="G2489">
            <v>2000</v>
          </cell>
          <cell r="H2489">
            <v>140</v>
          </cell>
          <cell r="I2489" t="str">
            <v>In-Line</v>
          </cell>
          <cell r="J2489">
            <v>4</v>
          </cell>
          <cell r="K2489" t="str">
            <v>MFI/GDI</v>
          </cell>
          <cell r="L2489" t="str">
            <v>Cleon</v>
          </cell>
          <cell r="M2489" t="str">
            <v>France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14971</v>
          </cell>
          <cell r="S2489">
            <v>14445</v>
          </cell>
          <cell r="T2489">
            <v>12778</v>
          </cell>
          <cell r="U2489">
            <v>12344</v>
          </cell>
        </row>
        <row r="2490">
          <cell r="A2490" t="str">
            <v>Europe</v>
          </cell>
          <cell r="B2490" t="str">
            <v>RENAULT-NISSAN</v>
          </cell>
          <cell r="C2490" t="str">
            <v>RENAULT</v>
          </cell>
          <cell r="D2490" t="str">
            <v>RENAULT SCENIC</v>
          </cell>
          <cell r="E2490" t="str">
            <v>Renault G Series</v>
          </cell>
          <cell r="F2490" t="str">
            <v>Diesel</v>
          </cell>
          <cell r="G2490">
            <v>2188</v>
          </cell>
          <cell r="H2490">
            <v>150</v>
          </cell>
          <cell r="I2490" t="str">
            <v>In-Line</v>
          </cell>
          <cell r="J2490">
            <v>4</v>
          </cell>
          <cell r="K2490" t="str">
            <v>DI</v>
          </cell>
          <cell r="L2490" t="str">
            <v>Cleon</v>
          </cell>
          <cell r="M2490" t="str">
            <v>France</v>
          </cell>
          <cell r="N2490">
            <v>0</v>
          </cell>
          <cell r="O2490">
            <v>0</v>
          </cell>
          <cell r="P2490">
            <v>7412</v>
          </cell>
          <cell r="Q2490">
            <v>6910</v>
          </cell>
          <cell r="R2490">
            <v>8985</v>
          </cell>
          <cell r="S2490">
            <v>7682</v>
          </cell>
          <cell r="T2490">
            <v>7717</v>
          </cell>
          <cell r="U2490">
            <v>8384</v>
          </cell>
        </row>
        <row r="2491">
          <cell r="A2491" t="str">
            <v>Europe</v>
          </cell>
          <cell r="B2491" t="str">
            <v>RENAULT-NISSAN</v>
          </cell>
          <cell r="C2491" t="str">
            <v>RENAULT</v>
          </cell>
          <cell r="D2491" t="str">
            <v>RENAULT SAFRANE/VEL SATIS</v>
          </cell>
          <cell r="E2491" t="str">
            <v>GM Isuzu 6D</v>
          </cell>
          <cell r="F2491" t="str">
            <v>Diesel</v>
          </cell>
          <cell r="G2491">
            <v>2962</v>
          </cell>
          <cell r="H2491">
            <v>177</v>
          </cell>
          <cell r="I2491" t="str">
            <v>Vee Configuration</v>
          </cell>
          <cell r="J2491">
            <v>6</v>
          </cell>
          <cell r="K2491" t="str">
            <v>DI</v>
          </cell>
          <cell r="L2491" t="str">
            <v>Fujisawa</v>
          </cell>
          <cell r="M2491" t="str">
            <v>Japan</v>
          </cell>
          <cell r="N2491">
            <v>5075</v>
          </cell>
          <cell r="O2491">
            <v>3210</v>
          </cell>
          <cell r="P2491">
            <v>1964</v>
          </cell>
          <cell r="Q2491">
            <v>1542</v>
          </cell>
          <cell r="R2491">
            <v>1338</v>
          </cell>
          <cell r="S2491">
            <v>1170</v>
          </cell>
          <cell r="T2491">
            <v>170</v>
          </cell>
          <cell r="U2491">
            <v>0</v>
          </cell>
        </row>
        <row r="2492">
          <cell r="A2492" t="str">
            <v>Europe</v>
          </cell>
          <cell r="B2492" t="str">
            <v>RENAULT-NISSAN</v>
          </cell>
          <cell r="C2492" t="str">
            <v>RENAULT</v>
          </cell>
          <cell r="D2492" t="str">
            <v>RENAULT SAFRANE/VEL SATIS</v>
          </cell>
          <cell r="E2492" t="str">
            <v>Nissan V</v>
          </cell>
          <cell r="F2492" t="str">
            <v>Gasoline</v>
          </cell>
          <cell r="G2492">
            <v>3498</v>
          </cell>
          <cell r="H2492">
            <v>241</v>
          </cell>
          <cell r="I2492" t="str">
            <v>Vee Configuration</v>
          </cell>
          <cell r="J2492">
            <v>6</v>
          </cell>
          <cell r="K2492" t="str">
            <v>MFI</v>
          </cell>
          <cell r="L2492" t="str">
            <v>Cuatro Vientos, Barcelona</v>
          </cell>
          <cell r="M2492" t="str">
            <v>Spain</v>
          </cell>
          <cell r="N2492">
            <v>2865</v>
          </cell>
          <cell r="O2492">
            <v>1214</v>
          </cell>
          <cell r="P2492">
            <v>762</v>
          </cell>
          <cell r="Q2492">
            <v>551</v>
          </cell>
          <cell r="R2492">
            <v>422</v>
          </cell>
          <cell r="S2492">
            <v>290</v>
          </cell>
          <cell r="T2492">
            <v>35</v>
          </cell>
          <cell r="U2492">
            <v>0</v>
          </cell>
        </row>
        <row r="2493">
          <cell r="A2493" t="str">
            <v>Europe</v>
          </cell>
          <cell r="B2493" t="str">
            <v>RENAULT-NISSAN</v>
          </cell>
          <cell r="C2493" t="str">
            <v>RENAULT</v>
          </cell>
          <cell r="D2493" t="str">
            <v>RENAULT SAFRANE/VEL SATIS</v>
          </cell>
          <cell r="E2493" t="str">
            <v>Renault F Series</v>
          </cell>
          <cell r="F2493" t="str">
            <v>Gasoline</v>
          </cell>
          <cell r="G2493">
            <v>1998</v>
          </cell>
          <cell r="H2493">
            <v>163</v>
          </cell>
          <cell r="I2493" t="str">
            <v>In-Line</v>
          </cell>
          <cell r="J2493">
            <v>4</v>
          </cell>
          <cell r="K2493" t="str">
            <v>MFI</v>
          </cell>
          <cell r="L2493" t="str">
            <v>Cleon</v>
          </cell>
          <cell r="M2493" t="str">
            <v>France</v>
          </cell>
          <cell r="N2493">
            <v>3006</v>
          </cell>
          <cell r="O2493">
            <v>1270</v>
          </cell>
          <cell r="P2493">
            <v>971</v>
          </cell>
          <cell r="Q2493">
            <v>29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</row>
        <row r="2494">
          <cell r="A2494" t="str">
            <v>Europe</v>
          </cell>
          <cell r="B2494" t="str">
            <v>RENAULT-NISSAN</v>
          </cell>
          <cell r="C2494" t="str">
            <v>RENAULT</v>
          </cell>
          <cell r="D2494" t="str">
            <v>RENAULT SAFRANE/VEL SATIS</v>
          </cell>
          <cell r="E2494" t="str">
            <v>Renault M1G</v>
          </cell>
          <cell r="F2494" t="str">
            <v>Gasoline</v>
          </cell>
          <cell r="G2494">
            <v>2000</v>
          </cell>
          <cell r="H2494">
            <v>140</v>
          </cell>
          <cell r="I2494" t="str">
            <v>In-Line</v>
          </cell>
          <cell r="J2494">
            <v>4</v>
          </cell>
          <cell r="K2494" t="str">
            <v>MFI/GDI</v>
          </cell>
          <cell r="L2494" t="str">
            <v>Cleon</v>
          </cell>
          <cell r="M2494" t="str">
            <v>France</v>
          </cell>
          <cell r="N2494">
            <v>0</v>
          </cell>
          <cell r="O2494">
            <v>0</v>
          </cell>
          <cell r="P2494">
            <v>0</v>
          </cell>
          <cell r="Q2494">
            <v>629</v>
          </cell>
          <cell r="R2494">
            <v>807</v>
          </cell>
          <cell r="S2494">
            <v>643</v>
          </cell>
          <cell r="T2494">
            <v>88</v>
          </cell>
          <cell r="U2494">
            <v>0</v>
          </cell>
        </row>
        <row r="2495">
          <cell r="A2495" t="str">
            <v>Europe</v>
          </cell>
          <cell r="B2495" t="str">
            <v>RENAULT-NISSAN</v>
          </cell>
          <cell r="C2495" t="str">
            <v>RENAULT</v>
          </cell>
          <cell r="D2495" t="str">
            <v>RENAULT SAFRANE/VEL SATIS</v>
          </cell>
          <cell r="E2495" t="str">
            <v>Renault G Series</v>
          </cell>
          <cell r="F2495" t="str">
            <v>Diesel</v>
          </cell>
          <cell r="G2495">
            <v>2188</v>
          </cell>
          <cell r="H2495">
            <v>115</v>
          </cell>
          <cell r="I2495" t="str">
            <v>In-Line</v>
          </cell>
          <cell r="J2495">
            <v>4</v>
          </cell>
          <cell r="K2495" t="str">
            <v>DI</v>
          </cell>
          <cell r="L2495" t="str">
            <v>Cleon</v>
          </cell>
          <cell r="M2495" t="str">
            <v>France</v>
          </cell>
          <cell r="N2495">
            <v>933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</row>
        <row r="2496">
          <cell r="A2496" t="str">
            <v>Europe</v>
          </cell>
          <cell r="B2496" t="str">
            <v>RENAULT-NISSAN</v>
          </cell>
          <cell r="C2496" t="str">
            <v>RENAULT</v>
          </cell>
          <cell r="D2496" t="str">
            <v>RENAULT SAFRANE/VEL SATIS</v>
          </cell>
          <cell r="E2496" t="str">
            <v>Renault G Series</v>
          </cell>
          <cell r="F2496" t="str">
            <v>Diesel</v>
          </cell>
          <cell r="G2496">
            <v>2188</v>
          </cell>
          <cell r="H2496">
            <v>150</v>
          </cell>
          <cell r="I2496" t="str">
            <v>In-Line</v>
          </cell>
          <cell r="J2496">
            <v>4</v>
          </cell>
          <cell r="K2496" t="str">
            <v>DI</v>
          </cell>
          <cell r="L2496" t="str">
            <v>Cleon</v>
          </cell>
          <cell r="M2496" t="str">
            <v>France</v>
          </cell>
          <cell r="N2496">
            <v>10066</v>
          </cell>
          <cell r="O2496">
            <v>7433</v>
          </cell>
          <cell r="P2496">
            <v>4777</v>
          </cell>
          <cell r="Q2496">
            <v>3925</v>
          </cell>
          <cell r="R2496">
            <v>3477</v>
          </cell>
          <cell r="S2496">
            <v>2792</v>
          </cell>
          <cell r="T2496">
            <v>381</v>
          </cell>
          <cell r="U2496">
            <v>0</v>
          </cell>
        </row>
        <row r="2497">
          <cell r="A2497" t="str">
            <v>Europe</v>
          </cell>
          <cell r="B2497" t="str">
            <v>RENAULT-NISSAN</v>
          </cell>
          <cell r="C2497" t="str">
            <v>RENAULT</v>
          </cell>
          <cell r="D2497" t="str">
            <v>RENAULT TRAFIC</v>
          </cell>
          <cell r="E2497" t="str">
            <v>Renault K Series</v>
          </cell>
          <cell r="F2497" t="str">
            <v>Diesel</v>
          </cell>
          <cell r="G2497">
            <v>1461</v>
          </cell>
          <cell r="H2497">
            <v>110</v>
          </cell>
          <cell r="I2497" t="str">
            <v>In-Line</v>
          </cell>
          <cell r="J2497">
            <v>4</v>
          </cell>
          <cell r="K2497" t="str">
            <v>DI</v>
          </cell>
          <cell r="L2497" t="str">
            <v>Valladolid</v>
          </cell>
          <cell r="M2497" t="str">
            <v>Spain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9549</v>
          </cell>
          <cell r="S2497">
            <v>21077</v>
          </cell>
          <cell r="T2497">
            <v>18903</v>
          </cell>
          <cell r="U2497">
            <v>18997</v>
          </cell>
        </row>
        <row r="2498">
          <cell r="A2498" t="str">
            <v>Europe</v>
          </cell>
          <cell r="B2498" t="str">
            <v>RENAULT-NISSAN</v>
          </cell>
          <cell r="C2498" t="str">
            <v>RENAULT</v>
          </cell>
          <cell r="D2498" t="str">
            <v>RENAULT TRAFIC</v>
          </cell>
          <cell r="E2498" t="str">
            <v>Renault F Series</v>
          </cell>
          <cell r="F2498" t="str">
            <v>Diesel</v>
          </cell>
          <cell r="G2498">
            <v>1870</v>
          </cell>
          <cell r="H2498">
            <v>82</v>
          </cell>
          <cell r="I2498" t="str">
            <v>In-Line</v>
          </cell>
          <cell r="J2498">
            <v>4</v>
          </cell>
          <cell r="K2498" t="str">
            <v>DI</v>
          </cell>
          <cell r="L2498" t="str">
            <v>Cleon</v>
          </cell>
          <cell r="M2498" t="str">
            <v>France</v>
          </cell>
          <cell r="N2498">
            <v>0</v>
          </cell>
          <cell r="O2498">
            <v>21048</v>
          </cell>
          <cell r="P2498">
            <v>24942</v>
          </cell>
          <cell r="Q2498">
            <v>24537</v>
          </cell>
          <cell r="R2498">
            <v>11628</v>
          </cell>
          <cell r="S2498">
            <v>0</v>
          </cell>
          <cell r="T2498">
            <v>0</v>
          </cell>
          <cell r="U2498">
            <v>0</v>
          </cell>
        </row>
        <row r="2499">
          <cell r="A2499" t="str">
            <v>Europe</v>
          </cell>
          <cell r="B2499" t="str">
            <v>RENAULT-NISSAN</v>
          </cell>
          <cell r="C2499" t="str">
            <v>RENAULT</v>
          </cell>
          <cell r="D2499" t="str">
            <v>RENAULT TRAFIC</v>
          </cell>
          <cell r="E2499" t="str">
            <v>Renault F Series</v>
          </cell>
          <cell r="F2499" t="str">
            <v>Diesel</v>
          </cell>
          <cell r="G2499">
            <v>1870</v>
          </cell>
          <cell r="H2499">
            <v>100</v>
          </cell>
          <cell r="I2499" t="str">
            <v>In-Line</v>
          </cell>
          <cell r="J2499">
            <v>4</v>
          </cell>
          <cell r="K2499" t="str">
            <v>DI</v>
          </cell>
          <cell r="L2499" t="str">
            <v>Cleon</v>
          </cell>
          <cell r="M2499" t="str">
            <v>France</v>
          </cell>
          <cell r="N2499">
            <v>0</v>
          </cell>
          <cell r="O2499">
            <v>1431</v>
          </cell>
          <cell r="P2499">
            <v>2692</v>
          </cell>
          <cell r="Q2499">
            <v>3850</v>
          </cell>
          <cell r="R2499">
            <v>3178</v>
          </cell>
          <cell r="S2499">
            <v>0</v>
          </cell>
          <cell r="T2499">
            <v>0</v>
          </cell>
          <cell r="U2499">
            <v>0</v>
          </cell>
        </row>
        <row r="2500">
          <cell r="A2500" t="str">
            <v>Europe</v>
          </cell>
          <cell r="B2500" t="str">
            <v>RENAULT-NISSAN</v>
          </cell>
          <cell r="C2500" t="str">
            <v>RENAULT</v>
          </cell>
          <cell r="D2500" t="str">
            <v>RENAULT TRAFIC</v>
          </cell>
          <cell r="E2500" t="str">
            <v>Renault F Series</v>
          </cell>
          <cell r="F2500" t="str">
            <v>Diesel</v>
          </cell>
          <cell r="G2500">
            <v>1870</v>
          </cell>
          <cell r="H2500">
            <v>102</v>
          </cell>
          <cell r="I2500" t="str">
            <v>In-Line</v>
          </cell>
          <cell r="J2500">
            <v>4</v>
          </cell>
          <cell r="K2500" t="str">
            <v>DI</v>
          </cell>
          <cell r="L2500" t="str">
            <v>Cleon</v>
          </cell>
          <cell r="M2500" t="str">
            <v>France</v>
          </cell>
          <cell r="N2500">
            <v>37770</v>
          </cell>
          <cell r="O2500">
            <v>566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</row>
        <row r="2501">
          <cell r="A2501" t="str">
            <v>Europe</v>
          </cell>
          <cell r="B2501" t="str">
            <v>RENAULT-NISSAN</v>
          </cell>
          <cell r="C2501" t="str">
            <v>RENAULT</v>
          </cell>
          <cell r="D2501" t="str">
            <v>RENAULT TRAFIC</v>
          </cell>
          <cell r="E2501" t="str">
            <v>Renault F Series</v>
          </cell>
          <cell r="F2501" t="str">
            <v>Gasoline</v>
          </cell>
          <cell r="G2501">
            <v>1998</v>
          </cell>
          <cell r="H2501">
            <v>120</v>
          </cell>
          <cell r="I2501" t="str">
            <v>In-Line</v>
          </cell>
          <cell r="J2501">
            <v>4</v>
          </cell>
          <cell r="K2501" t="str">
            <v>MFI</v>
          </cell>
          <cell r="L2501" t="str">
            <v>Cleon</v>
          </cell>
          <cell r="M2501" t="str">
            <v>France</v>
          </cell>
          <cell r="N2501">
            <v>0</v>
          </cell>
          <cell r="O2501">
            <v>1582</v>
          </cell>
          <cell r="P2501">
            <v>1782</v>
          </cell>
          <cell r="Q2501">
            <v>1752</v>
          </cell>
          <cell r="R2501">
            <v>830</v>
          </cell>
          <cell r="S2501">
            <v>0</v>
          </cell>
          <cell r="T2501">
            <v>0</v>
          </cell>
          <cell r="U2501">
            <v>0</v>
          </cell>
        </row>
        <row r="2502">
          <cell r="A2502" t="str">
            <v>Europe</v>
          </cell>
          <cell r="B2502" t="str">
            <v>RENAULT-NISSAN</v>
          </cell>
          <cell r="C2502" t="str">
            <v>RENAULT</v>
          </cell>
          <cell r="D2502" t="str">
            <v>RENAULT TRAFIC</v>
          </cell>
          <cell r="E2502" t="str">
            <v>Renault F Series</v>
          </cell>
          <cell r="F2502" t="str">
            <v>Gasoline</v>
          </cell>
          <cell r="G2502">
            <v>1998</v>
          </cell>
          <cell r="H2502">
            <v>139</v>
          </cell>
          <cell r="I2502" t="str">
            <v>In-Line</v>
          </cell>
          <cell r="J2502">
            <v>4</v>
          </cell>
          <cell r="K2502" t="str">
            <v>MFI</v>
          </cell>
          <cell r="L2502" t="str">
            <v>Cleon</v>
          </cell>
          <cell r="M2502" t="str">
            <v>France</v>
          </cell>
          <cell r="N2502">
            <v>1358</v>
          </cell>
          <cell r="O2502">
            <v>1922</v>
          </cell>
          <cell r="P2502">
            <v>2216</v>
          </cell>
          <cell r="Q2502">
            <v>2231</v>
          </cell>
          <cell r="R2502">
            <v>1076</v>
          </cell>
          <cell r="S2502">
            <v>0</v>
          </cell>
          <cell r="T2502">
            <v>0</v>
          </cell>
          <cell r="U2502">
            <v>0</v>
          </cell>
        </row>
        <row r="2503">
          <cell r="A2503" t="str">
            <v>Europe</v>
          </cell>
          <cell r="B2503" t="str">
            <v>RENAULT-NISSAN</v>
          </cell>
          <cell r="C2503" t="str">
            <v>RENAULT</v>
          </cell>
          <cell r="D2503" t="str">
            <v>RENAULT TRAFIC</v>
          </cell>
          <cell r="E2503" t="str">
            <v>Renault M1D</v>
          </cell>
          <cell r="F2503" t="str">
            <v>Diesel</v>
          </cell>
          <cell r="G2503">
            <v>2000</v>
          </cell>
          <cell r="H2503">
            <v>130</v>
          </cell>
          <cell r="I2503" t="str">
            <v>In-Line</v>
          </cell>
          <cell r="J2503">
            <v>4</v>
          </cell>
          <cell r="K2503" t="str">
            <v>DI</v>
          </cell>
          <cell r="L2503" t="str">
            <v>Cleon</v>
          </cell>
          <cell r="M2503" t="str">
            <v>France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2046</v>
          </cell>
          <cell r="S2503">
            <v>4517</v>
          </cell>
          <cell r="T2503">
            <v>4051</v>
          </cell>
          <cell r="U2503">
            <v>4070</v>
          </cell>
        </row>
        <row r="2504">
          <cell r="A2504" t="str">
            <v>Europe</v>
          </cell>
          <cell r="B2504" t="str">
            <v>RENAULT-NISSAN</v>
          </cell>
          <cell r="C2504" t="str">
            <v>RENAULT</v>
          </cell>
          <cell r="D2504" t="str">
            <v>RENAULT TRAFIC</v>
          </cell>
          <cell r="E2504" t="str">
            <v>Renault M1G</v>
          </cell>
          <cell r="F2504" t="str">
            <v>Gasoline</v>
          </cell>
          <cell r="G2504">
            <v>2000</v>
          </cell>
          <cell r="H2504">
            <v>140</v>
          </cell>
          <cell r="I2504" t="str">
            <v>In-Line</v>
          </cell>
          <cell r="J2504">
            <v>4</v>
          </cell>
          <cell r="K2504" t="str">
            <v>MFI/GDI</v>
          </cell>
          <cell r="L2504" t="str">
            <v>Cleon</v>
          </cell>
          <cell r="M2504" t="str">
            <v>France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954</v>
          </cell>
          <cell r="S2504">
            <v>2108</v>
          </cell>
          <cell r="T2504">
            <v>1891</v>
          </cell>
          <cell r="U2504">
            <v>1899</v>
          </cell>
        </row>
        <row r="2505">
          <cell r="A2505" t="str">
            <v>Europe</v>
          </cell>
          <cell r="B2505" t="str">
            <v>RENAULT-NISSAN</v>
          </cell>
          <cell r="C2505" t="str">
            <v>RENAULT</v>
          </cell>
          <cell r="D2505" t="str">
            <v>RENAULT TRAFIC</v>
          </cell>
          <cell r="E2505" t="str">
            <v>Renault G Series</v>
          </cell>
          <cell r="F2505" t="str">
            <v>Diesel</v>
          </cell>
          <cell r="G2505">
            <v>2464</v>
          </cell>
          <cell r="H2505">
            <v>131</v>
          </cell>
          <cell r="I2505" t="str">
            <v>In-Line</v>
          </cell>
          <cell r="J2505">
            <v>4</v>
          </cell>
          <cell r="K2505" t="str">
            <v>DI</v>
          </cell>
          <cell r="L2505" t="str">
            <v>Cleon</v>
          </cell>
          <cell r="M2505" t="str">
            <v>France</v>
          </cell>
          <cell r="N2505">
            <v>3149</v>
          </cell>
          <cell r="O2505">
            <v>724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</row>
        <row r="2506">
          <cell r="A2506" t="str">
            <v>Europe</v>
          </cell>
          <cell r="B2506" t="str">
            <v>RENAULT-NISSAN</v>
          </cell>
          <cell r="C2506" t="str">
            <v>RENAULT</v>
          </cell>
          <cell r="D2506" t="str">
            <v>RENAULT TRAFIC</v>
          </cell>
          <cell r="E2506" t="str">
            <v>Renault G Series</v>
          </cell>
          <cell r="F2506" t="str">
            <v>Diesel</v>
          </cell>
          <cell r="G2506">
            <v>2464</v>
          </cell>
          <cell r="H2506">
            <v>131</v>
          </cell>
          <cell r="I2506" t="str">
            <v>In-Line</v>
          </cell>
          <cell r="J2506">
            <v>4</v>
          </cell>
          <cell r="K2506" t="str">
            <v>DI</v>
          </cell>
          <cell r="L2506" t="str">
            <v>Cleon</v>
          </cell>
          <cell r="M2506" t="str">
            <v>France</v>
          </cell>
          <cell r="N2506">
            <v>0</v>
          </cell>
          <cell r="O2506">
            <v>2621</v>
          </cell>
          <cell r="P2506">
            <v>3646</v>
          </cell>
          <cell r="Q2506">
            <v>3667</v>
          </cell>
          <cell r="R2506">
            <v>3227</v>
          </cell>
          <cell r="S2506">
            <v>3245</v>
          </cell>
          <cell r="T2506">
            <v>2935</v>
          </cell>
          <cell r="U2506">
            <v>2976</v>
          </cell>
        </row>
        <row r="2507">
          <cell r="A2507" t="str">
            <v>Europe</v>
          </cell>
          <cell r="B2507" t="str">
            <v>RENAULT-NISSAN</v>
          </cell>
          <cell r="C2507" t="str">
            <v>RENAULT</v>
          </cell>
          <cell r="D2507" t="str">
            <v>RENAULT TWINGO</v>
          </cell>
          <cell r="E2507" t="str">
            <v>Renault D Series (DIET)</v>
          </cell>
          <cell r="F2507" t="str">
            <v>Gasoline</v>
          </cell>
          <cell r="G2507">
            <v>1149</v>
          </cell>
          <cell r="H2507">
            <v>75</v>
          </cell>
          <cell r="I2507" t="str">
            <v>In-Line</v>
          </cell>
          <cell r="J2507">
            <v>4</v>
          </cell>
          <cell r="K2507" t="str">
            <v>MFI</v>
          </cell>
          <cell r="L2507" t="str">
            <v>Douvrin</v>
          </cell>
          <cell r="M2507" t="str">
            <v>France</v>
          </cell>
          <cell r="N2507">
            <v>129444</v>
          </cell>
          <cell r="O2507">
            <v>106773</v>
          </cell>
          <cell r="P2507">
            <v>83976</v>
          </cell>
          <cell r="Q2507">
            <v>64300</v>
          </cell>
          <cell r="R2507">
            <v>33640</v>
          </cell>
          <cell r="S2507">
            <v>0</v>
          </cell>
          <cell r="T2507">
            <v>0</v>
          </cell>
          <cell r="U2507">
            <v>0</v>
          </cell>
        </row>
        <row r="2508">
          <cell r="A2508" t="str">
            <v>Europe</v>
          </cell>
          <cell r="B2508" t="str">
            <v>RENAULT-NISSAN</v>
          </cell>
          <cell r="C2508" t="str">
            <v>RENAULT</v>
          </cell>
          <cell r="D2508" t="str">
            <v>RENAULT TWINGO</v>
          </cell>
          <cell r="E2508" t="str">
            <v>Renault D Series (DIET)</v>
          </cell>
          <cell r="F2508" t="str">
            <v>Gasoline</v>
          </cell>
          <cell r="G2508">
            <v>1149</v>
          </cell>
          <cell r="H2508">
            <v>60</v>
          </cell>
          <cell r="I2508" t="str">
            <v>In-Line</v>
          </cell>
          <cell r="J2508">
            <v>4</v>
          </cell>
          <cell r="K2508" t="str">
            <v>MFI</v>
          </cell>
          <cell r="L2508" t="str">
            <v>Douvrin</v>
          </cell>
          <cell r="M2508" t="str">
            <v>France</v>
          </cell>
          <cell r="N2508">
            <v>15731</v>
          </cell>
          <cell r="O2508">
            <v>11663</v>
          </cell>
          <cell r="P2508">
            <v>7271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</row>
        <row r="2509">
          <cell r="A2509" t="str">
            <v>Europe</v>
          </cell>
          <cell r="B2509" t="str">
            <v>RENAULT-NISSAN</v>
          </cell>
          <cell r="C2509" t="str">
            <v>RENAULT</v>
          </cell>
          <cell r="D2509" t="str">
            <v>RENAULT TWINGO</v>
          </cell>
          <cell r="E2509" t="str">
            <v>Renault Electric</v>
          </cell>
          <cell r="F2509" t="str">
            <v>Electric</v>
          </cell>
          <cell r="G2509">
            <v>0</v>
          </cell>
          <cell r="H2509">
            <v>0</v>
          </cell>
          <cell r="I2509" t="str">
            <v>None</v>
          </cell>
          <cell r="J2509">
            <v>0</v>
          </cell>
          <cell r="K2509" t="str">
            <v>None</v>
          </cell>
          <cell r="L2509" t="str">
            <v>Douvrin</v>
          </cell>
          <cell r="M2509" t="str">
            <v>France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5</v>
          </cell>
          <cell r="S2509">
            <v>46</v>
          </cell>
          <cell r="T2509">
            <v>48</v>
          </cell>
          <cell r="U2509">
            <v>45</v>
          </cell>
        </row>
        <row r="2510">
          <cell r="A2510" t="str">
            <v>Europe</v>
          </cell>
          <cell r="B2510" t="str">
            <v>RENAULT-NISSAN</v>
          </cell>
          <cell r="C2510" t="str">
            <v>RENAULT</v>
          </cell>
          <cell r="D2510" t="str">
            <v>RENAULT TWINGO</v>
          </cell>
          <cell r="E2510" t="str">
            <v>Renault D Series (DIET)</v>
          </cell>
          <cell r="F2510" t="str">
            <v>Gasoline</v>
          </cell>
          <cell r="G2510">
            <v>999</v>
          </cell>
          <cell r="H2510">
            <v>60</v>
          </cell>
          <cell r="I2510" t="str">
            <v>In-Line</v>
          </cell>
          <cell r="J2510">
            <v>4</v>
          </cell>
          <cell r="K2510" t="str">
            <v>MFI</v>
          </cell>
          <cell r="L2510" t="str">
            <v>Douvrin</v>
          </cell>
          <cell r="M2510" t="str">
            <v>France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2538</v>
          </cell>
          <cell r="S2510">
            <v>26478</v>
          </cell>
          <cell r="T2510">
            <v>29643</v>
          </cell>
          <cell r="U2510">
            <v>27461</v>
          </cell>
        </row>
        <row r="2511">
          <cell r="A2511" t="str">
            <v>Europe</v>
          </cell>
          <cell r="B2511" t="str">
            <v>RENAULT-NISSAN</v>
          </cell>
          <cell r="C2511" t="str">
            <v>RENAULT</v>
          </cell>
          <cell r="D2511" t="str">
            <v>RENAULT TWINGO</v>
          </cell>
          <cell r="E2511" t="str">
            <v>Renault D Series (DIET)</v>
          </cell>
          <cell r="F2511" t="str">
            <v>Gasoline</v>
          </cell>
          <cell r="G2511">
            <v>1149</v>
          </cell>
          <cell r="H2511">
            <v>75</v>
          </cell>
          <cell r="I2511" t="str">
            <v>In-Line</v>
          </cell>
          <cell r="J2511">
            <v>4</v>
          </cell>
          <cell r="K2511" t="str">
            <v>MFI</v>
          </cell>
          <cell r="L2511" t="str">
            <v>Douvrin</v>
          </cell>
          <cell r="M2511" t="str">
            <v>France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8668</v>
          </cell>
          <cell r="S2511">
            <v>85674</v>
          </cell>
          <cell r="T2511">
            <v>94661</v>
          </cell>
          <cell r="U2511">
            <v>89197</v>
          </cell>
        </row>
        <row r="2512">
          <cell r="A2512" t="str">
            <v>Europe</v>
          </cell>
          <cell r="B2512" t="str">
            <v>RENAULT-NISSAN</v>
          </cell>
          <cell r="C2512" t="str">
            <v>RENAULT</v>
          </cell>
          <cell r="D2512" t="str">
            <v>RENAULT TWINGO</v>
          </cell>
          <cell r="E2512" t="str">
            <v>Renault K Series</v>
          </cell>
          <cell r="F2512" t="str">
            <v>Diesel</v>
          </cell>
          <cell r="G2512">
            <v>1200</v>
          </cell>
          <cell r="H2512">
            <v>66</v>
          </cell>
          <cell r="I2512" t="str">
            <v>In-Line</v>
          </cell>
          <cell r="J2512">
            <v>3</v>
          </cell>
          <cell r="K2512" t="str">
            <v>DI</v>
          </cell>
          <cell r="L2512" t="str">
            <v>Valladolid</v>
          </cell>
          <cell r="M2512" t="str">
            <v>Spain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3449</v>
          </cell>
          <cell r="S2512">
            <v>37514</v>
          </cell>
          <cell r="T2512">
            <v>47241</v>
          </cell>
          <cell r="U2512">
            <v>50305</v>
          </cell>
        </row>
        <row r="2513">
          <cell r="A2513" t="str">
            <v>Europe</v>
          </cell>
          <cell r="B2513" t="str">
            <v>RENAULT-NISSAN</v>
          </cell>
          <cell r="C2513" t="str">
            <v>RENAULT</v>
          </cell>
          <cell r="D2513" t="str">
            <v>RENAULT MODUS</v>
          </cell>
          <cell r="E2513" t="str">
            <v>Renault D Series (DIET)</v>
          </cell>
          <cell r="F2513" t="str">
            <v>Gasoline</v>
          </cell>
          <cell r="G2513">
            <v>999</v>
          </cell>
          <cell r="H2513">
            <v>60</v>
          </cell>
          <cell r="I2513" t="str">
            <v>In-Line</v>
          </cell>
          <cell r="J2513">
            <v>4</v>
          </cell>
          <cell r="K2513" t="str">
            <v>MFI</v>
          </cell>
          <cell r="L2513" t="str">
            <v>Douvrin</v>
          </cell>
          <cell r="M2513" t="str">
            <v>France</v>
          </cell>
          <cell r="N2513">
            <v>0</v>
          </cell>
          <cell r="O2513">
            <v>0</v>
          </cell>
          <cell r="P2513">
            <v>5554</v>
          </cell>
          <cell r="Q2513">
            <v>14638</v>
          </cell>
          <cell r="R2513">
            <v>15593</v>
          </cell>
          <cell r="S2513">
            <v>4200</v>
          </cell>
          <cell r="T2513">
            <v>0</v>
          </cell>
          <cell r="U2513">
            <v>0</v>
          </cell>
        </row>
        <row r="2514">
          <cell r="A2514" t="str">
            <v>Europe</v>
          </cell>
          <cell r="B2514" t="str">
            <v>RENAULT-NISSAN</v>
          </cell>
          <cell r="C2514" t="str">
            <v>RENAULT</v>
          </cell>
          <cell r="D2514" t="str">
            <v>RENAULT MODUS</v>
          </cell>
          <cell r="E2514" t="str">
            <v>Renault D Series (DIET)</v>
          </cell>
          <cell r="F2514" t="str">
            <v>Gasoline</v>
          </cell>
          <cell r="G2514">
            <v>1149</v>
          </cell>
          <cell r="H2514">
            <v>75</v>
          </cell>
          <cell r="I2514" t="str">
            <v>In-Line</v>
          </cell>
          <cell r="J2514">
            <v>4</v>
          </cell>
          <cell r="K2514" t="str">
            <v>MFI</v>
          </cell>
          <cell r="L2514" t="str">
            <v>Douvrin</v>
          </cell>
          <cell r="M2514" t="str">
            <v>France</v>
          </cell>
          <cell r="N2514">
            <v>0</v>
          </cell>
          <cell r="O2514">
            <v>0</v>
          </cell>
          <cell r="P2514">
            <v>29479</v>
          </cell>
          <cell r="Q2514">
            <v>67523</v>
          </cell>
          <cell r="R2514">
            <v>61138</v>
          </cell>
          <cell r="S2514">
            <v>15002</v>
          </cell>
          <cell r="T2514">
            <v>0</v>
          </cell>
          <cell r="U2514">
            <v>0</v>
          </cell>
        </row>
        <row r="2515">
          <cell r="A2515" t="str">
            <v>Europe</v>
          </cell>
          <cell r="B2515" t="str">
            <v>RENAULT-NISSAN</v>
          </cell>
          <cell r="C2515" t="str">
            <v>RENAULT</v>
          </cell>
          <cell r="D2515" t="str">
            <v>RENAULT MODUS</v>
          </cell>
          <cell r="E2515" t="str">
            <v>Renault S2G</v>
          </cell>
          <cell r="F2515" t="str">
            <v>Gasoline</v>
          </cell>
          <cell r="G2515">
            <v>1200</v>
          </cell>
          <cell r="H2515">
            <v>80</v>
          </cell>
          <cell r="I2515" t="str">
            <v>In-Line</v>
          </cell>
          <cell r="J2515">
            <v>4</v>
          </cell>
          <cell r="K2515" t="str">
            <v>MFI</v>
          </cell>
          <cell r="L2515" t="str">
            <v>Valladolid</v>
          </cell>
          <cell r="M2515" t="str">
            <v>Spain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39922</v>
          </cell>
          <cell r="T2515">
            <v>46088</v>
          </cell>
          <cell r="U2515">
            <v>42951</v>
          </cell>
        </row>
        <row r="2516">
          <cell r="A2516" t="str">
            <v>Europe</v>
          </cell>
          <cell r="B2516" t="str">
            <v>RENAULT-NISSAN</v>
          </cell>
          <cell r="C2516" t="str">
            <v>RENAULT</v>
          </cell>
          <cell r="D2516" t="str">
            <v>RENAULT MODUS</v>
          </cell>
          <cell r="E2516" t="str">
            <v>Renault K Series</v>
          </cell>
          <cell r="F2516" t="str">
            <v>Gasoline</v>
          </cell>
          <cell r="G2516">
            <v>1390</v>
          </cell>
          <cell r="H2516">
            <v>95</v>
          </cell>
          <cell r="I2516" t="str">
            <v>In-Line</v>
          </cell>
          <cell r="J2516">
            <v>4</v>
          </cell>
          <cell r="K2516" t="str">
            <v>MFI</v>
          </cell>
          <cell r="L2516" t="str">
            <v>Valladolid</v>
          </cell>
          <cell r="M2516" t="str">
            <v>Spain</v>
          </cell>
          <cell r="N2516">
            <v>0</v>
          </cell>
          <cell r="O2516">
            <v>0</v>
          </cell>
          <cell r="P2516">
            <v>14148</v>
          </cell>
          <cell r="Q2516">
            <v>32411</v>
          </cell>
          <cell r="R2516">
            <v>29347</v>
          </cell>
          <cell r="S2516">
            <v>7201</v>
          </cell>
          <cell r="T2516">
            <v>0</v>
          </cell>
          <cell r="U2516">
            <v>0</v>
          </cell>
        </row>
        <row r="2517">
          <cell r="A2517" t="str">
            <v>Europe</v>
          </cell>
          <cell r="B2517" t="str">
            <v>RENAULT-NISSAN</v>
          </cell>
          <cell r="C2517" t="str">
            <v>RENAULT</v>
          </cell>
          <cell r="D2517" t="str">
            <v>RENAULT MODUS</v>
          </cell>
          <cell r="E2517" t="str">
            <v>Renault S2G</v>
          </cell>
          <cell r="F2517" t="str">
            <v>Gasoline</v>
          </cell>
          <cell r="G2517">
            <v>1400</v>
          </cell>
          <cell r="H2517">
            <v>100</v>
          </cell>
          <cell r="I2517" t="str">
            <v>In-Line</v>
          </cell>
          <cell r="J2517">
            <v>4</v>
          </cell>
          <cell r="K2517" t="str">
            <v>MFI</v>
          </cell>
          <cell r="L2517" t="str">
            <v>Valladolid</v>
          </cell>
          <cell r="M2517" t="str">
            <v>Spain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17807</v>
          </cell>
          <cell r="T2517">
            <v>20828</v>
          </cell>
          <cell r="U2517">
            <v>19707</v>
          </cell>
        </row>
        <row r="2518">
          <cell r="A2518" t="str">
            <v>Europe</v>
          </cell>
          <cell r="B2518" t="str">
            <v>RENAULT-NISSAN</v>
          </cell>
          <cell r="C2518" t="str">
            <v>RENAULT</v>
          </cell>
          <cell r="D2518" t="str">
            <v>RENAULT MODUS</v>
          </cell>
          <cell r="E2518" t="str">
            <v>Renault K Series</v>
          </cell>
          <cell r="F2518" t="str">
            <v>Diesel</v>
          </cell>
          <cell r="G2518">
            <v>1461</v>
          </cell>
          <cell r="H2518">
            <v>65</v>
          </cell>
          <cell r="I2518" t="str">
            <v>In-Line</v>
          </cell>
          <cell r="J2518">
            <v>4</v>
          </cell>
          <cell r="K2518" t="str">
            <v>DI</v>
          </cell>
          <cell r="L2518" t="str">
            <v>Valladolid</v>
          </cell>
          <cell r="M2518" t="str">
            <v>Spain</v>
          </cell>
          <cell r="N2518">
            <v>0</v>
          </cell>
          <cell r="O2518">
            <v>0</v>
          </cell>
          <cell r="P2518">
            <v>18762</v>
          </cell>
          <cell r="Q2518">
            <v>47558</v>
          </cell>
          <cell r="R2518">
            <v>49915</v>
          </cell>
          <cell r="S2518">
            <v>48990</v>
          </cell>
          <cell r="T2518">
            <v>43367</v>
          </cell>
          <cell r="U2518">
            <v>43422</v>
          </cell>
        </row>
        <row r="2519">
          <cell r="A2519" t="str">
            <v>Europe</v>
          </cell>
          <cell r="B2519" t="str">
            <v>RENAULT-NISSAN</v>
          </cell>
          <cell r="C2519" t="str">
            <v>RENAULT</v>
          </cell>
          <cell r="D2519" t="str">
            <v>RENAULT MODUS</v>
          </cell>
          <cell r="E2519" t="str">
            <v>Renault K Series</v>
          </cell>
          <cell r="F2519" t="str">
            <v>Diesel</v>
          </cell>
          <cell r="G2519">
            <v>1461</v>
          </cell>
          <cell r="H2519">
            <v>74</v>
          </cell>
          <cell r="I2519" t="str">
            <v>In-Line</v>
          </cell>
          <cell r="J2519">
            <v>4</v>
          </cell>
          <cell r="K2519" t="str">
            <v>DI</v>
          </cell>
          <cell r="L2519" t="str">
            <v>Valladolid</v>
          </cell>
          <cell r="M2519" t="str">
            <v>Spain</v>
          </cell>
          <cell r="N2519">
            <v>0</v>
          </cell>
          <cell r="O2519">
            <v>0</v>
          </cell>
          <cell r="P2519">
            <v>17220</v>
          </cell>
          <cell r="Q2519">
            <v>40019</v>
          </cell>
          <cell r="R2519">
            <v>37372</v>
          </cell>
          <cell r="S2519">
            <v>33509</v>
          </cell>
          <cell r="T2519">
            <v>29319</v>
          </cell>
          <cell r="U2519">
            <v>29054</v>
          </cell>
        </row>
        <row r="2520">
          <cell r="A2520" t="str">
            <v>Europe</v>
          </cell>
          <cell r="B2520" t="str">
            <v>RENAULT-NISSAN</v>
          </cell>
          <cell r="C2520" t="str">
            <v>RENAULT</v>
          </cell>
          <cell r="D2520" t="str">
            <v>RENAULT MODUS</v>
          </cell>
          <cell r="E2520" t="str">
            <v>Renault K Series</v>
          </cell>
          <cell r="F2520" t="str">
            <v>Diesel</v>
          </cell>
          <cell r="G2520">
            <v>1461</v>
          </cell>
          <cell r="H2520">
            <v>100</v>
          </cell>
          <cell r="I2520" t="str">
            <v>In-Line</v>
          </cell>
          <cell r="J2520">
            <v>4</v>
          </cell>
          <cell r="K2520" t="str">
            <v>IDI</v>
          </cell>
          <cell r="L2520" t="str">
            <v>Valladolid</v>
          </cell>
          <cell r="M2520" t="str">
            <v>Spain</v>
          </cell>
          <cell r="N2520">
            <v>0</v>
          </cell>
          <cell r="O2520">
            <v>0</v>
          </cell>
          <cell r="P2520">
            <v>9809</v>
          </cell>
          <cell r="Q2520">
            <v>27620</v>
          </cell>
          <cell r="R2520">
            <v>26544</v>
          </cell>
          <cell r="S2520">
            <v>23932</v>
          </cell>
          <cell r="T2520">
            <v>21046</v>
          </cell>
          <cell r="U2520">
            <v>20950</v>
          </cell>
        </row>
        <row r="2521">
          <cell r="A2521" t="str">
            <v>Europe</v>
          </cell>
          <cell r="B2521" t="str">
            <v>RENAULT-NISSAN</v>
          </cell>
          <cell r="C2521" t="str">
            <v>RENAULT</v>
          </cell>
          <cell r="D2521" t="str">
            <v>RENAULT MODUS</v>
          </cell>
          <cell r="E2521" t="str">
            <v>Renault K Series</v>
          </cell>
          <cell r="F2521" t="str">
            <v>Gasoline</v>
          </cell>
          <cell r="G2521">
            <v>1598</v>
          </cell>
          <cell r="H2521">
            <v>113</v>
          </cell>
          <cell r="I2521" t="str">
            <v>In-Line</v>
          </cell>
          <cell r="J2521">
            <v>4</v>
          </cell>
          <cell r="K2521" t="str">
            <v>MFI</v>
          </cell>
          <cell r="L2521" t="str">
            <v>Valladolid</v>
          </cell>
          <cell r="M2521" t="str">
            <v>Spain</v>
          </cell>
          <cell r="N2521">
            <v>0</v>
          </cell>
          <cell r="O2521">
            <v>0</v>
          </cell>
          <cell r="P2521">
            <v>14154</v>
          </cell>
          <cell r="Q2521">
            <v>32411</v>
          </cell>
          <cell r="R2521">
            <v>29347</v>
          </cell>
          <cell r="S2521">
            <v>0</v>
          </cell>
          <cell r="T2521">
            <v>0</v>
          </cell>
          <cell r="U2521">
            <v>0</v>
          </cell>
        </row>
        <row r="2522">
          <cell r="A2522" t="str">
            <v>Europe</v>
          </cell>
          <cell r="B2522" t="str">
            <v>RENAULT-NISSAN</v>
          </cell>
          <cell r="C2522" t="str">
            <v>RENAULT</v>
          </cell>
          <cell r="D2522" t="str">
            <v>RENAULT MODUS</v>
          </cell>
          <cell r="E2522" t="str">
            <v>Renault S2G</v>
          </cell>
          <cell r="F2522" t="str">
            <v>Gasoline</v>
          </cell>
          <cell r="G2522">
            <v>1600</v>
          </cell>
          <cell r="H2522">
            <v>120</v>
          </cell>
          <cell r="I2522" t="str">
            <v>In-Line</v>
          </cell>
          <cell r="J2522">
            <v>4</v>
          </cell>
          <cell r="K2522" t="str">
            <v>MFI</v>
          </cell>
          <cell r="L2522" t="str">
            <v>Valladolid</v>
          </cell>
          <cell r="M2522" t="str">
            <v>Spain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25008</v>
          </cell>
          <cell r="T2522">
            <v>20828</v>
          </cell>
          <cell r="U2522">
            <v>19707</v>
          </cell>
        </row>
        <row r="2523">
          <cell r="A2523" t="str">
            <v>Europe</v>
          </cell>
          <cell r="B2523" t="str">
            <v>RENAULT-NISSAN</v>
          </cell>
          <cell r="C2523" t="str">
            <v>RENAULT</v>
          </cell>
          <cell r="D2523" t="str">
            <v>RENAULT MEGANE CC</v>
          </cell>
          <cell r="E2523" t="str">
            <v>Renault K Series</v>
          </cell>
          <cell r="F2523" t="str">
            <v>Gasoline</v>
          </cell>
          <cell r="G2523">
            <v>1598</v>
          </cell>
          <cell r="H2523">
            <v>116</v>
          </cell>
          <cell r="I2523" t="str">
            <v>In-Line</v>
          </cell>
          <cell r="J2523">
            <v>4</v>
          </cell>
          <cell r="K2523" t="str">
            <v>MFI</v>
          </cell>
          <cell r="L2523" t="str">
            <v>Valladolid</v>
          </cell>
          <cell r="M2523" t="str">
            <v>Spain</v>
          </cell>
          <cell r="N2523">
            <v>0</v>
          </cell>
          <cell r="O2523">
            <v>523</v>
          </cell>
          <cell r="P2523">
            <v>5440</v>
          </cell>
          <cell r="Q2523">
            <v>8037</v>
          </cell>
          <cell r="R2523">
            <v>8944</v>
          </cell>
          <cell r="S2523">
            <v>2303</v>
          </cell>
          <cell r="T2523">
            <v>0</v>
          </cell>
          <cell r="U2523">
            <v>0</v>
          </cell>
        </row>
        <row r="2524">
          <cell r="A2524" t="str">
            <v>Europe</v>
          </cell>
          <cell r="B2524" t="str">
            <v>RENAULT-NISSAN</v>
          </cell>
          <cell r="C2524" t="str">
            <v>RENAULT</v>
          </cell>
          <cell r="D2524" t="str">
            <v>RENAULT MEGANE CC</v>
          </cell>
          <cell r="E2524" t="str">
            <v>Renault S2G</v>
          </cell>
          <cell r="F2524" t="str">
            <v>Gasoline</v>
          </cell>
          <cell r="G2524">
            <v>1600</v>
          </cell>
          <cell r="H2524">
            <v>120</v>
          </cell>
          <cell r="I2524" t="str">
            <v>In-Line</v>
          </cell>
          <cell r="J2524">
            <v>4</v>
          </cell>
          <cell r="K2524" t="str">
            <v>MFI</v>
          </cell>
          <cell r="L2524" t="str">
            <v>Valladolid</v>
          </cell>
          <cell r="M2524" t="str">
            <v>Spain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5974</v>
          </cell>
          <cell r="T2524">
            <v>7476</v>
          </cell>
          <cell r="U2524">
            <v>6812</v>
          </cell>
        </row>
        <row r="2525">
          <cell r="A2525" t="str">
            <v>Europe</v>
          </cell>
          <cell r="B2525" t="str">
            <v>RENAULT-NISSAN</v>
          </cell>
          <cell r="C2525" t="str">
            <v>RENAULT</v>
          </cell>
          <cell r="D2525" t="str">
            <v>RENAULT MEGANE CC</v>
          </cell>
          <cell r="E2525" t="str">
            <v>Renault F Series</v>
          </cell>
          <cell r="F2525" t="str">
            <v>Diesel</v>
          </cell>
          <cell r="G2525">
            <v>1870</v>
          </cell>
          <cell r="H2525">
            <v>140</v>
          </cell>
          <cell r="I2525" t="str">
            <v>In-Line</v>
          </cell>
          <cell r="J2525">
            <v>4</v>
          </cell>
          <cell r="K2525" t="str">
            <v>DI</v>
          </cell>
          <cell r="L2525" t="str">
            <v>Cleon</v>
          </cell>
          <cell r="M2525" t="str">
            <v>France</v>
          </cell>
          <cell r="N2525">
            <v>0</v>
          </cell>
          <cell r="O2525">
            <v>5254</v>
          </cell>
          <cell r="P2525">
            <v>36085</v>
          </cell>
          <cell r="Q2525">
            <v>29152</v>
          </cell>
          <cell r="R2525">
            <v>25429</v>
          </cell>
          <cell r="S2525">
            <v>6182</v>
          </cell>
          <cell r="T2525">
            <v>0</v>
          </cell>
          <cell r="U2525">
            <v>0</v>
          </cell>
        </row>
        <row r="2526">
          <cell r="A2526" t="str">
            <v>Europe</v>
          </cell>
          <cell r="B2526" t="str">
            <v>RENAULT-NISSAN</v>
          </cell>
          <cell r="C2526" t="str">
            <v>RENAULT</v>
          </cell>
          <cell r="D2526" t="str">
            <v>RENAULT MEGANE CC</v>
          </cell>
          <cell r="E2526" t="str">
            <v>Renault F Series</v>
          </cell>
          <cell r="F2526" t="str">
            <v>Gasoline</v>
          </cell>
          <cell r="G2526">
            <v>1998</v>
          </cell>
          <cell r="H2526">
            <v>140</v>
          </cell>
          <cell r="I2526" t="str">
            <v>In-Line</v>
          </cell>
          <cell r="J2526">
            <v>4</v>
          </cell>
          <cell r="K2526" t="str">
            <v>GDI</v>
          </cell>
          <cell r="L2526" t="str">
            <v>Cleon</v>
          </cell>
          <cell r="M2526" t="str">
            <v>France</v>
          </cell>
          <cell r="N2526">
            <v>0</v>
          </cell>
          <cell r="O2526">
            <v>852</v>
          </cell>
          <cell r="P2526">
            <v>5667</v>
          </cell>
          <cell r="Q2526">
            <v>6210</v>
          </cell>
          <cell r="R2526">
            <v>7375</v>
          </cell>
          <cell r="S2526">
            <v>2182</v>
          </cell>
          <cell r="T2526">
            <v>0</v>
          </cell>
          <cell r="U2526">
            <v>0</v>
          </cell>
        </row>
        <row r="2527">
          <cell r="A2527" t="str">
            <v>Europe</v>
          </cell>
          <cell r="B2527" t="str">
            <v>RENAULT-NISSAN</v>
          </cell>
          <cell r="C2527" t="str">
            <v>RENAULT</v>
          </cell>
          <cell r="D2527" t="str">
            <v>RENAULT MEGANE CC</v>
          </cell>
          <cell r="E2527" t="str">
            <v>Renault F Series</v>
          </cell>
          <cell r="F2527" t="str">
            <v>Gasoline</v>
          </cell>
          <cell r="G2527">
            <v>1998</v>
          </cell>
          <cell r="H2527">
            <v>163</v>
          </cell>
          <cell r="I2527" t="str">
            <v>In-Line</v>
          </cell>
          <cell r="J2527">
            <v>4</v>
          </cell>
          <cell r="K2527" t="str">
            <v>MFI</v>
          </cell>
          <cell r="L2527" t="str">
            <v>Cleon</v>
          </cell>
          <cell r="M2527" t="str">
            <v>France</v>
          </cell>
          <cell r="N2527">
            <v>0</v>
          </cell>
          <cell r="O2527">
            <v>136</v>
          </cell>
          <cell r="P2527">
            <v>1044</v>
          </cell>
          <cell r="Q2527">
            <v>1175</v>
          </cell>
          <cell r="R2527">
            <v>1421</v>
          </cell>
          <cell r="S2527">
            <v>425</v>
          </cell>
          <cell r="T2527">
            <v>0</v>
          </cell>
          <cell r="U2527">
            <v>0</v>
          </cell>
        </row>
        <row r="2528">
          <cell r="A2528" t="str">
            <v>Europe</v>
          </cell>
          <cell r="B2528" t="str">
            <v>RENAULT-NISSAN</v>
          </cell>
          <cell r="C2528" t="str">
            <v>RENAULT</v>
          </cell>
          <cell r="D2528" t="str">
            <v>RENAULT MEGANE CC</v>
          </cell>
          <cell r="E2528" t="str">
            <v>Renault M1D</v>
          </cell>
          <cell r="F2528" t="str">
            <v>Diesel</v>
          </cell>
          <cell r="G2528">
            <v>2000</v>
          </cell>
          <cell r="H2528">
            <v>150</v>
          </cell>
          <cell r="I2528" t="str">
            <v>In-Line</v>
          </cell>
          <cell r="J2528">
            <v>4</v>
          </cell>
          <cell r="K2528" t="str">
            <v>DI</v>
          </cell>
          <cell r="L2528" t="str">
            <v>Cleon</v>
          </cell>
          <cell r="M2528" t="str">
            <v>France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16090</v>
          </cell>
          <cell r="T2528">
            <v>20367</v>
          </cell>
          <cell r="U2528">
            <v>18815</v>
          </cell>
        </row>
        <row r="2529">
          <cell r="A2529" t="str">
            <v>Europe</v>
          </cell>
          <cell r="B2529" t="str">
            <v>RENAULT-NISSAN</v>
          </cell>
          <cell r="C2529" t="str">
            <v>RENAULT</v>
          </cell>
          <cell r="D2529" t="str">
            <v>RENAULT MEGANE CC</v>
          </cell>
          <cell r="E2529" t="str">
            <v>Renault M1G</v>
          </cell>
          <cell r="F2529" t="str">
            <v>Gasoline</v>
          </cell>
          <cell r="G2529">
            <v>2000</v>
          </cell>
          <cell r="H2529">
            <v>140</v>
          </cell>
          <cell r="I2529" t="str">
            <v>In-Line</v>
          </cell>
          <cell r="J2529">
            <v>4</v>
          </cell>
          <cell r="K2529" t="str">
            <v>MFI/GDI</v>
          </cell>
          <cell r="L2529" t="str">
            <v>Cleon</v>
          </cell>
          <cell r="M2529" t="str">
            <v>France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5689</v>
          </cell>
          <cell r="T2529">
            <v>7252</v>
          </cell>
          <cell r="U2529">
            <v>6753</v>
          </cell>
        </row>
        <row r="2530">
          <cell r="A2530" t="str">
            <v>Europe</v>
          </cell>
          <cell r="B2530" t="str">
            <v>RENAULT-NISSAN</v>
          </cell>
          <cell r="C2530" t="str">
            <v>RENAULT</v>
          </cell>
          <cell r="D2530" t="str">
            <v>RENAULT MEGANE CC</v>
          </cell>
          <cell r="E2530" t="str">
            <v>Renault M1G</v>
          </cell>
          <cell r="F2530" t="str">
            <v>Gasoline</v>
          </cell>
          <cell r="G2530">
            <v>2000</v>
          </cell>
          <cell r="H2530">
            <v>200</v>
          </cell>
          <cell r="I2530" t="str">
            <v>In-Line</v>
          </cell>
          <cell r="J2530">
            <v>4</v>
          </cell>
          <cell r="K2530" t="str">
            <v>MFI/GDI</v>
          </cell>
          <cell r="L2530" t="str">
            <v>Cleon</v>
          </cell>
          <cell r="M2530" t="str">
            <v>France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1108</v>
          </cell>
          <cell r="T2530">
            <v>1409</v>
          </cell>
          <cell r="U2530">
            <v>1314</v>
          </cell>
        </row>
        <row r="2531">
          <cell r="A2531" t="str">
            <v>Europe</v>
          </cell>
          <cell r="B2531" t="str">
            <v>RENAULT-NISSAN</v>
          </cell>
          <cell r="C2531" t="str">
            <v>RENAULT</v>
          </cell>
          <cell r="D2531" t="str">
            <v>RENAULT E-CAR</v>
          </cell>
          <cell r="E2531" t="str">
            <v>Nissan TA</v>
          </cell>
          <cell r="F2531" t="str">
            <v>Gasoline</v>
          </cell>
          <cell r="G2531">
            <v>2389</v>
          </cell>
          <cell r="H2531">
            <v>143</v>
          </cell>
          <cell r="I2531" t="str">
            <v>In-Line</v>
          </cell>
          <cell r="J2531">
            <v>4</v>
          </cell>
          <cell r="K2531" t="str">
            <v>MFI</v>
          </cell>
          <cell r="L2531" t="str">
            <v>Cuatro Vientos, Barcelona</v>
          </cell>
          <cell r="M2531" t="str">
            <v>Spain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4627</v>
          </cell>
          <cell r="U2531">
            <v>5431</v>
          </cell>
        </row>
        <row r="2532">
          <cell r="A2532" t="str">
            <v>Europe</v>
          </cell>
          <cell r="B2532" t="str">
            <v>RENAULT-NISSAN</v>
          </cell>
          <cell r="C2532" t="str">
            <v>RENAULT</v>
          </cell>
          <cell r="D2532" t="str">
            <v>RENAULT E-CAR</v>
          </cell>
          <cell r="E2532" t="str">
            <v>Nissan V</v>
          </cell>
          <cell r="F2532" t="str">
            <v>Gasoline</v>
          </cell>
          <cell r="G2532">
            <v>3498</v>
          </cell>
          <cell r="H2532">
            <v>241</v>
          </cell>
          <cell r="I2532" t="str">
            <v>Vee Configuration</v>
          </cell>
          <cell r="J2532">
            <v>6</v>
          </cell>
          <cell r="K2532" t="str">
            <v>MFI</v>
          </cell>
          <cell r="L2532" t="str">
            <v>Cuatro Vientos, Barcelona</v>
          </cell>
          <cell r="M2532" t="str">
            <v>Spain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3024</v>
          </cell>
          <cell r="U2532">
            <v>3551</v>
          </cell>
        </row>
        <row r="2533">
          <cell r="A2533" t="str">
            <v>Europe</v>
          </cell>
          <cell r="B2533" t="str">
            <v>RENAULT-NISSAN</v>
          </cell>
          <cell r="C2533" t="str">
            <v>RENAULT</v>
          </cell>
          <cell r="D2533" t="str">
            <v>RENAULT E-CAR</v>
          </cell>
          <cell r="E2533" t="str">
            <v>Renault M1D</v>
          </cell>
          <cell r="F2533" t="str">
            <v>Diesel</v>
          </cell>
          <cell r="G2533">
            <v>2000</v>
          </cell>
          <cell r="H2533">
            <v>150</v>
          </cell>
          <cell r="I2533" t="str">
            <v>In-Line</v>
          </cell>
          <cell r="J2533">
            <v>4</v>
          </cell>
          <cell r="K2533" t="str">
            <v>DI</v>
          </cell>
          <cell r="L2533" t="str">
            <v>Cleon</v>
          </cell>
          <cell r="M2533" t="str">
            <v>France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16671</v>
          </cell>
          <cell r="U2533">
            <v>18683</v>
          </cell>
        </row>
        <row r="2534">
          <cell r="A2534" t="str">
            <v>Europe</v>
          </cell>
          <cell r="B2534" t="str">
            <v>OTHER</v>
          </cell>
          <cell r="C2534" t="str">
            <v>OTHERS</v>
          </cell>
          <cell r="D2534" t="str">
            <v>ROCAR VAN</v>
          </cell>
          <cell r="E2534" t="str">
            <v>Andoria 4CT90</v>
          </cell>
          <cell r="F2534" t="str">
            <v>Diesel</v>
          </cell>
          <cell r="G2534">
            <v>2417</v>
          </cell>
          <cell r="H2534">
            <v>90</v>
          </cell>
          <cell r="I2534" t="str">
            <v>In-Line</v>
          </cell>
          <cell r="J2534">
            <v>4</v>
          </cell>
          <cell r="K2534" t="str">
            <v>IDI</v>
          </cell>
          <cell r="L2534" t="str">
            <v>Lublin</v>
          </cell>
          <cell r="M2534" t="str">
            <v>Poland</v>
          </cell>
          <cell r="N2534">
            <v>0</v>
          </cell>
          <cell r="O2534">
            <v>5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</row>
        <row r="2535">
          <cell r="A2535" t="str">
            <v>Europe</v>
          </cell>
          <cell r="B2535" t="str">
            <v>VW GROUP</v>
          </cell>
          <cell r="C2535" t="str">
            <v>ROLLS-ROYCE</v>
          </cell>
          <cell r="D2535" t="str">
            <v>ROLLS-ROYCE OTHER</v>
          </cell>
          <cell r="E2535" t="str">
            <v>Rolls-Royce/GM V8</v>
          </cell>
          <cell r="F2535" t="str">
            <v>Gasoline</v>
          </cell>
          <cell r="G2535">
            <v>6750</v>
          </cell>
          <cell r="H2535">
            <v>329</v>
          </cell>
          <cell r="I2535" t="str">
            <v>Vee Configuration</v>
          </cell>
          <cell r="J2535">
            <v>8</v>
          </cell>
          <cell r="K2535" t="str">
            <v>MFI</v>
          </cell>
          <cell r="L2535" t="str">
            <v>Wellingborough</v>
          </cell>
          <cell r="M2535" t="str">
            <v>UK</v>
          </cell>
          <cell r="N2535">
            <v>27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</row>
        <row r="2536">
          <cell r="A2536" t="str">
            <v>Europe</v>
          </cell>
          <cell r="B2536" t="str">
            <v>VW GROUP</v>
          </cell>
          <cell r="C2536" t="str">
            <v>ROLLS-ROYCE</v>
          </cell>
          <cell r="D2536" t="str">
            <v>ROLLS-ROYCE OTHER</v>
          </cell>
          <cell r="E2536" t="str">
            <v>BMW M73</v>
          </cell>
          <cell r="F2536" t="str">
            <v>Gasoline</v>
          </cell>
          <cell r="G2536">
            <v>5379</v>
          </cell>
          <cell r="H2536">
            <v>326</v>
          </cell>
          <cell r="I2536" t="str">
            <v>Vee Configuration</v>
          </cell>
          <cell r="J2536">
            <v>12</v>
          </cell>
          <cell r="K2536" t="str">
            <v>MFI</v>
          </cell>
          <cell r="L2536" t="str">
            <v>München</v>
          </cell>
          <cell r="M2536" t="str">
            <v>Germany</v>
          </cell>
          <cell r="N2536">
            <v>41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</row>
        <row r="2537">
          <cell r="A2537" t="str">
            <v>Europe</v>
          </cell>
          <cell r="B2537" t="str">
            <v>VW GROUP</v>
          </cell>
          <cell r="C2537" t="str">
            <v>ROLLS-ROYCE</v>
          </cell>
          <cell r="D2537" t="str">
            <v>ROLLS-ROYCE OTHER</v>
          </cell>
          <cell r="E2537" t="str">
            <v>BMW M73</v>
          </cell>
          <cell r="F2537" t="str">
            <v>Gasoline</v>
          </cell>
          <cell r="G2537">
            <v>5379</v>
          </cell>
          <cell r="H2537">
            <v>326</v>
          </cell>
          <cell r="I2537" t="str">
            <v>Vee Configuration</v>
          </cell>
          <cell r="J2537">
            <v>12</v>
          </cell>
          <cell r="K2537" t="str">
            <v>MFI</v>
          </cell>
          <cell r="L2537" t="str">
            <v>München</v>
          </cell>
          <cell r="M2537" t="str">
            <v>Germany</v>
          </cell>
          <cell r="N2537">
            <v>53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</row>
        <row r="2538">
          <cell r="A2538" t="str">
            <v>Europe</v>
          </cell>
          <cell r="B2538" t="str">
            <v>MG ROVER</v>
          </cell>
          <cell r="C2538" t="str">
            <v>MG ROVER</v>
          </cell>
          <cell r="D2538" t="str">
            <v>ROVER 200 SERIES/25</v>
          </cell>
          <cell r="E2538" t="str">
            <v>MG Rover K Series</v>
          </cell>
          <cell r="F2538" t="str">
            <v>Gasoline</v>
          </cell>
          <cell r="G2538">
            <v>1113</v>
          </cell>
          <cell r="H2538">
            <v>60</v>
          </cell>
          <cell r="I2538" t="str">
            <v>In-Line</v>
          </cell>
          <cell r="J2538">
            <v>4</v>
          </cell>
          <cell r="K2538" t="str">
            <v>SFI</v>
          </cell>
          <cell r="L2538" t="str">
            <v>Longbridge</v>
          </cell>
          <cell r="M2538" t="str">
            <v>UK</v>
          </cell>
          <cell r="N2538">
            <v>651</v>
          </cell>
          <cell r="O2538">
            <v>198</v>
          </cell>
          <cell r="P2538">
            <v>1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</row>
        <row r="2539">
          <cell r="A2539" t="str">
            <v>Europe</v>
          </cell>
          <cell r="B2539" t="str">
            <v>MG ROVER</v>
          </cell>
          <cell r="C2539" t="str">
            <v>MG ROVER</v>
          </cell>
          <cell r="D2539" t="str">
            <v>ROVER 200 SERIES/25</v>
          </cell>
          <cell r="E2539" t="str">
            <v>MG Rover K Series</v>
          </cell>
          <cell r="F2539" t="str">
            <v>Gasoline</v>
          </cell>
          <cell r="G2539">
            <v>1113</v>
          </cell>
          <cell r="H2539">
            <v>75</v>
          </cell>
          <cell r="I2539" t="str">
            <v>In-Line</v>
          </cell>
          <cell r="J2539">
            <v>4</v>
          </cell>
          <cell r="K2539" t="str">
            <v>SFI</v>
          </cell>
          <cell r="L2539" t="str">
            <v>Longbridge</v>
          </cell>
          <cell r="M2539" t="str">
            <v>UK</v>
          </cell>
          <cell r="N2539">
            <v>425</v>
          </cell>
          <cell r="O2539">
            <v>387</v>
          </cell>
          <cell r="P2539">
            <v>34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</row>
        <row r="2540">
          <cell r="A2540" t="str">
            <v>Europe</v>
          </cell>
          <cell r="B2540" t="str">
            <v>MG ROVER</v>
          </cell>
          <cell r="C2540" t="str">
            <v>MG ROVER</v>
          </cell>
          <cell r="D2540" t="str">
            <v>ROVER 200 SERIES/25</v>
          </cell>
          <cell r="E2540" t="str">
            <v>MG Rover K Series</v>
          </cell>
          <cell r="F2540" t="str">
            <v>Gasoline</v>
          </cell>
          <cell r="G2540">
            <v>1396</v>
          </cell>
          <cell r="H2540">
            <v>84</v>
          </cell>
          <cell r="I2540" t="str">
            <v>In-Line</v>
          </cell>
          <cell r="J2540">
            <v>4</v>
          </cell>
          <cell r="K2540" t="str">
            <v>MFI</v>
          </cell>
          <cell r="L2540" t="str">
            <v>Longbridge</v>
          </cell>
          <cell r="M2540" t="str">
            <v>UK</v>
          </cell>
          <cell r="N2540">
            <v>17200</v>
          </cell>
          <cell r="O2540">
            <v>11536</v>
          </cell>
          <cell r="P2540">
            <v>8612</v>
          </cell>
          <cell r="Q2540">
            <v>8098</v>
          </cell>
          <cell r="R2540">
            <v>6909</v>
          </cell>
          <cell r="S2540">
            <v>4986</v>
          </cell>
          <cell r="T2540">
            <v>0</v>
          </cell>
          <cell r="U2540">
            <v>0</v>
          </cell>
        </row>
        <row r="2541">
          <cell r="A2541" t="str">
            <v>Europe</v>
          </cell>
          <cell r="B2541" t="str">
            <v>MG ROVER</v>
          </cell>
          <cell r="C2541" t="str">
            <v>MG ROVER</v>
          </cell>
          <cell r="D2541" t="str">
            <v>ROVER 200 SERIES/25</v>
          </cell>
          <cell r="E2541" t="str">
            <v>MG Rover K Series</v>
          </cell>
          <cell r="F2541" t="str">
            <v>Gasoline</v>
          </cell>
          <cell r="G2541">
            <v>1396</v>
          </cell>
          <cell r="H2541">
            <v>105</v>
          </cell>
          <cell r="I2541" t="str">
            <v>In-Line</v>
          </cell>
          <cell r="J2541">
            <v>4</v>
          </cell>
          <cell r="K2541" t="str">
            <v>MFI</v>
          </cell>
          <cell r="L2541" t="str">
            <v>Longbridge</v>
          </cell>
          <cell r="M2541" t="str">
            <v>UK</v>
          </cell>
          <cell r="N2541">
            <v>10581</v>
          </cell>
          <cell r="O2541">
            <v>11478</v>
          </cell>
          <cell r="P2541">
            <v>7948</v>
          </cell>
          <cell r="Q2541">
            <v>7129</v>
          </cell>
          <cell r="R2541">
            <v>5591</v>
          </cell>
          <cell r="S2541">
            <v>3787</v>
          </cell>
          <cell r="T2541">
            <v>0</v>
          </cell>
          <cell r="U2541">
            <v>0</v>
          </cell>
        </row>
        <row r="2542">
          <cell r="A2542" t="str">
            <v>Europe</v>
          </cell>
          <cell r="B2542" t="str">
            <v>MG ROVER</v>
          </cell>
          <cell r="C2542" t="str">
            <v>MG ROVER</v>
          </cell>
          <cell r="D2542" t="str">
            <v>ROVER 200 SERIES/25</v>
          </cell>
          <cell r="E2542" t="str">
            <v>MG Rover K Series</v>
          </cell>
          <cell r="F2542" t="str">
            <v>Gasoline</v>
          </cell>
          <cell r="G2542">
            <v>1396</v>
          </cell>
          <cell r="H2542">
            <v>75</v>
          </cell>
          <cell r="I2542" t="str">
            <v>In-Line</v>
          </cell>
          <cell r="J2542">
            <v>4</v>
          </cell>
          <cell r="K2542" t="str">
            <v>SFI</v>
          </cell>
          <cell r="L2542" t="str">
            <v>Longbridge</v>
          </cell>
          <cell r="M2542" t="str">
            <v>UK</v>
          </cell>
          <cell r="N2542">
            <v>5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</row>
        <row r="2543">
          <cell r="A2543" t="str">
            <v>Europe</v>
          </cell>
          <cell r="B2543" t="str">
            <v>MG ROVER</v>
          </cell>
          <cell r="C2543" t="str">
            <v>MG ROVER</v>
          </cell>
          <cell r="D2543" t="str">
            <v>ROVER 200 SERIES/25</v>
          </cell>
          <cell r="E2543" t="str">
            <v>MG Rover K Series</v>
          </cell>
          <cell r="F2543" t="str">
            <v>Gasoline</v>
          </cell>
          <cell r="G2543">
            <v>1588</v>
          </cell>
          <cell r="H2543">
            <v>109</v>
          </cell>
          <cell r="I2543" t="str">
            <v>In-Line</v>
          </cell>
          <cell r="J2543">
            <v>4</v>
          </cell>
          <cell r="K2543" t="str">
            <v>MFI</v>
          </cell>
          <cell r="L2543" t="str">
            <v>Longbridge</v>
          </cell>
          <cell r="M2543" t="str">
            <v>UK</v>
          </cell>
          <cell r="N2543">
            <v>4877</v>
          </cell>
          <cell r="O2543">
            <v>1003</v>
          </cell>
          <cell r="P2543">
            <v>1144</v>
          </cell>
          <cell r="Q2543">
            <v>1172</v>
          </cell>
          <cell r="R2543">
            <v>1027</v>
          </cell>
          <cell r="S2543">
            <v>753</v>
          </cell>
          <cell r="T2543">
            <v>0</v>
          </cell>
          <cell r="U2543">
            <v>0</v>
          </cell>
        </row>
        <row r="2544">
          <cell r="A2544" t="str">
            <v>Europe</v>
          </cell>
          <cell r="B2544" t="str">
            <v>MG ROVER</v>
          </cell>
          <cell r="C2544" t="str">
            <v>MG ROVER</v>
          </cell>
          <cell r="D2544" t="str">
            <v>ROVER 200 SERIES/25</v>
          </cell>
          <cell r="E2544" t="str">
            <v>MG Rover K Series</v>
          </cell>
          <cell r="F2544" t="str">
            <v>Gasoline</v>
          </cell>
          <cell r="G2544">
            <v>1588</v>
          </cell>
          <cell r="H2544">
            <v>111</v>
          </cell>
          <cell r="I2544" t="str">
            <v>In-Line</v>
          </cell>
          <cell r="J2544">
            <v>4</v>
          </cell>
          <cell r="K2544" t="str">
            <v>MFI</v>
          </cell>
          <cell r="L2544" t="str">
            <v>Longbridge</v>
          </cell>
          <cell r="M2544" t="str">
            <v>UK</v>
          </cell>
          <cell r="N2544">
            <v>51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</row>
        <row r="2545">
          <cell r="A2545" t="str">
            <v>Europe</v>
          </cell>
          <cell r="B2545" t="str">
            <v>MG ROVER</v>
          </cell>
          <cell r="C2545" t="str">
            <v>MG ROVER</v>
          </cell>
          <cell r="D2545" t="str">
            <v>ROVER 200 SERIES/25</v>
          </cell>
          <cell r="E2545" t="str">
            <v>MG Rover K Series</v>
          </cell>
          <cell r="F2545" t="str">
            <v>Gasoline</v>
          </cell>
          <cell r="G2545">
            <v>1795</v>
          </cell>
          <cell r="H2545">
            <v>117</v>
          </cell>
          <cell r="I2545" t="str">
            <v>In-Line</v>
          </cell>
          <cell r="J2545">
            <v>4</v>
          </cell>
          <cell r="K2545" t="str">
            <v>MFI</v>
          </cell>
          <cell r="L2545" t="str">
            <v>Longbridge</v>
          </cell>
          <cell r="M2545" t="str">
            <v>UK</v>
          </cell>
          <cell r="N2545">
            <v>181</v>
          </cell>
          <cell r="O2545">
            <v>19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</row>
        <row r="2546">
          <cell r="A2546" t="str">
            <v>Europe</v>
          </cell>
          <cell r="B2546" t="str">
            <v>MG ROVER</v>
          </cell>
          <cell r="C2546" t="str">
            <v>MG ROVER</v>
          </cell>
          <cell r="D2546" t="str">
            <v>ROVER 200 SERIES/25</v>
          </cell>
          <cell r="E2546" t="str">
            <v>MG Rover L Series</v>
          </cell>
          <cell r="F2546" t="str">
            <v>Diesel</v>
          </cell>
          <cell r="G2546">
            <v>1994</v>
          </cell>
          <cell r="H2546">
            <v>101</v>
          </cell>
          <cell r="I2546" t="str">
            <v>In-Line</v>
          </cell>
          <cell r="J2546">
            <v>4</v>
          </cell>
          <cell r="K2546" t="str">
            <v>DI</v>
          </cell>
          <cell r="L2546" t="str">
            <v>Longbridge</v>
          </cell>
          <cell r="M2546" t="str">
            <v>UK</v>
          </cell>
          <cell r="N2546">
            <v>3715</v>
          </cell>
          <cell r="O2546">
            <v>2401</v>
          </cell>
          <cell r="P2546">
            <v>4496</v>
          </cell>
          <cell r="Q2546">
            <v>3859</v>
          </cell>
          <cell r="R2546">
            <v>2900</v>
          </cell>
          <cell r="S2546">
            <v>1895</v>
          </cell>
          <cell r="T2546">
            <v>0</v>
          </cell>
          <cell r="U2546">
            <v>0</v>
          </cell>
        </row>
        <row r="2547">
          <cell r="A2547" t="str">
            <v>Europe</v>
          </cell>
          <cell r="B2547" t="str">
            <v>MG ROVER</v>
          </cell>
          <cell r="C2547" t="str">
            <v>MG ROVER</v>
          </cell>
          <cell r="D2547" t="str">
            <v>ROVER 200 SERIES/25</v>
          </cell>
          <cell r="E2547" t="str">
            <v>MG Rover L Series</v>
          </cell>
          <cell r="F2547" t="str">
            <v>Diesel</v>
          </cell>
          <cell r="G2547">
            <v>1994</v>
          </cell>
          <cell r="H2547">
            <v>113</v>
          </cell>
          <cell r="I2547" t="str">
            <v>In-Line</v>
          </cell>
          <cell r="J2547">
            <v>4</v>
          </cell>
          <cell r="K2547" t="str">
            <v>DI</v>
          </cell>
          <cell r="L2547" t="str">
            <v>Longbridge</v>
          </cell>
          <cell r="M2547" t="str">
            <v>UK</v>
          </cell>
          <cell r="N2547">
            <v>0</v>
          </cell>
          <cell r="O2547">
            <v>1854</v>
          </cell>
          <cell r="P2547">
            <v>3096</v>
          </cell>
          <cell r="Q2547">
            <v>2621</v>
          </cell>
          <cell r="R2547">
            <v>1944</v>
          </cell>
          <cell r="S2547">
            <v>1254</v>
          </cell>
          <cell r="T2547">
            <v>0</v>
          </cell>
          <cell r="U2547">
            <v>0</v>
          </cell>
        </row>
        <row r="2548">
          <cell r="A2548" t="str">
            <v>Europe</v>
          </cell>
          <cell r="B2548" t="str">
            <v>MG ROVER</v>
          </cell>
          <cell r="C2548" t="str">
            <v>MG ROVER</v>
          </cell>
          <cell r="D2548" t="str">
            <v>ROVER 200 SERIES/25</v>
          </cell>
          <cell r="E2548" t="str">
            <v>MG Rover K Series</v>
          </cell>
          <cell r="F2548" t="str">
            <v>Gasoline</v>
          </cell>
          <cell r="G2548">
            <v>1396</v>
          </cell>
          <cell r="H2548">
            <v>105</v>
          </cell>
          <cell r="I2548" t="str">
            <v>In-Line</v>
          </cell>
          <cell r="J2548">
            <v>4</v>
          </cell>
          <cell r="K2548" t="str">
            <v>MFI</v>
          </cell>
          <cell r="L2548" t="str">
            <v>Longbridge</v>
          </cell>
          <cell r="M2548" t="str">
            <v>UK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514</v>
          </cell>
          <cell r="T2548">
            <v>12545</v>
          </cell>
          <cell r="U2548">
            <v>15077</v>
          </cell>
        </row>
        <row r="2549">
          <cell r="A2549" t="str">
            <v>Europe</v>
          </cell>
          <cell r="B2549" t="str">
            <v>MG ROVER</v>
          </cell>
          <cell r="C2549" t="str">
            <v>MG ROVER</v>
          </cell>
          <cell r="D2549" t="str">
            <v>ROVER 200 SERIES/25</v>
          </cell>
          <cell r="E2549" t="str">
            <v>MG Rover K Series</v>
          </cell>
          <cell r="F2549" t="str">
            <v>Gasoline</v>
          </cell>
          <cell r="G2549">
            <v>1588</v>
          </cell>
          <cell r="H2549">
            <v>109</v>
          </cell>
          <cell r="I2549" t="str">
            <v>In-Line</v>
          </cell>
          <cell r="J2549">
            <v>4</v>
          </cell>
          <cell r="K2549" t="str">
            <v>MFI</v>
          </cell>
          <cell r="L2549" t="str">
            <v>Longbridge</v>
          </cell>
          <cell r="M2549" t="str">
            <v>UK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561</v>
          </cell>
          <cell r="T2549">
            <v>13687</v>
          </cell>
          <cell r="U2549">
            <v>16448</v>
          </cell>
        </row>
        <row r="2550">
          <cell r="A2550" t="str">
            <v>Europe</v>
          </cell>
          <cell r="B2550" t="str">
            <v>MG ROVER</v>
          </cell>
          <cell r="C2550" t="str">
            <v>MG ROVER</v>
          </cell>
          <cell r="D2550" t="str">
            <v>ROVER 200 SERIES/25</v>
          </cell>
          <cell r="E2550" t="str">
            <v>PSA/Ford DV (PSA HDi/ Ford Duratorq)</v>
          </cell>
          <cell r="F2550" t="str">
            <v>Diesel</v>
          </cell>
          <cell r="G2550">
            <v>1399</v>
          </cell>
          <cell r="H2550">
            <v>92</v>
          </cell>
          <cell r="I2550" t="str">
            <v>In-Line</v>
          </cell>
          <cell r="J2550">
            <v>4</v>
          </cell>
          <cell r="K2550" t="str">
            <v>DI</v>
          </cell>
          <cell r="L2550" t="str">
            <v>Douvrin, Tremery</v>
          </cell>
          <cell r="M2550" t="str">
            <v>France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468</v>
          </cell>
          <cell r="T2550">
            <v>11405</v>
          </cell>
          <cell r="U2550">
            <v>13706</v>
          </cell>
        </row>
        <row r="2551">
          <cell r="A2551" t="str">
            <v>Europe</v>
          </cell>
          <cell r="B2551" t="str">
            <v>MG ROVER</v>
          </cell>
          <cell r="C2551" t="str">
            <v>MG ROVER</v>
          </cell>
          <cell r="D2551" t="str">
            <v>ROVER 400 SERIES/45</v>
          </cell>
          <cell r="E2551" t="str">
            <v>MG Rover K Series</v>
          </cell>
          <cell r="F2551" t="str">
            <v>Gasoline</v>
          </cell>
          <cell r="G2551">
            <v>1396</v>
          </cell>
          <cell r="H2551">
            <v>105</v>
          </cell>
          <cell r="I2551" t="str">
            <v>In-Line</v>
          </cell>
          <cell r="J2551">
            <v>4</v>
          </cell>
          <cell r="K2551" t="str">
            <v>MFI</v>
          </cell>
          <cell r="L2551" t="str">
            <v>Longbridge</v>
          </cell>
          <cell r="M2551" t="str">
            <v>UK</v>
          </cell>
          <cell r="N2551">
            <v>8328</v>
          </cell>
          <cell r="O2551">
            <v>4499</v>
          </cell>
          <cell r="P2551">
            <v>5021</v>
          </cell>
          <cell r="Q2551">
            <v>5149</v>
          </cell>
          <cell r="R2551">
            <v>1799</v>
          </cell>
          <cell r="S2551">
            <v>0</v>
          </cell>
          <cell r="T2551">
            <v>0</v>
          </cell>
          <cell r="U2551">
            <v>0</v>
          </cell>
        </row>
        <row r="2552">
          <cell r="A2552" t="str">
            <v>Europe</v>
          </cell>
          <cell r="B2552" t="str">
            <v>MG ROVER</v>
          </cell>
          <cell r="C2552" t="str">
            <v>MG ROVER</v>
          </cell>
          <cell r="D2552" t="str">
            <v>ROVER 400 SERIES/45</v>
          </cell>
          <cell r="E2552" t="str">
            <v>MG Rover K Series</v>
          </cell>
          <cell r="F2552" t="str">
            <v>Gasoline</v>
          </cell>
          <cell r="G2552">
            <v>1588</v>
          </cell>
          <cell r="H2552">
            <v>109</v>
          </cell>
          <cell r="I2552" t="str">
            <v>In-Line</v>
          </cell>
          <cell r="J2552">
            <v>4</v>
          </cell>
          <cell r="K2552" t="str">
            <v>MFI</v>
          </cell>
          <cell r="L2552" t="str">
            <v>Longbridge</v>
          </cell>
          <cell r="M2552" t="str">
            <v>UK</v>
          </cell>
          <cell r="N2552">
            <v>7668</v>
          </cell>
          <cell r="O2552">
            <v>5027</v>
          </cell>
          <cell r="P2552">
            <v>5853</v>
          </cell>
          <cell r="Q2552">
            <v>6054</v>
          </cell>
          <cell r="R2552">
            <v>2115</v>
          </cell>
          <cell r="S2552">
            <v>0</v>
          </cell>
          <cell r="T2552">
            <v>0</v>
          </cell>
          <cell r="U2552">
            <v>0</v>
          </cell>
        </row>
        <row r="2553">
          <cell r="A2553" t="str">
            <v>Europe</v>
          </cell>
          <cell r="B2553" t="str">
            <v>MG ROVER</v>
          </cell>
          <cell r="C2553" t="str">
            <v>MG ROVER</v>
          </cell>
          <cell r="D2553" t="str">
            <v>ROVER 400 SERIES/45</v>
          </cell>
          <cell r="E2553" t="str">
            <v>MG Rover K Series</v>
          </cell>
          <cell r="F2553" t="str">
            <v>Gasoline</v>
          </cell>
          <cell r="G2553">
            <v>1795</v>
          </cell>
          <cell r="H2553">
            <v>117</v>
          </cell>
          <cell r="I2553" t="str">
            <v>In-Line</v>
          </cell>
          <cell r="J2553">
            <v>4</v>
          </cell>
          <cell r="K2553" t="str">
            <v>MFI</v>
          </cell>
          <cell r="L2553" t="str">
            <v>Longbridge</v>
          </cell>
          <cell r="M2553" t="str">
            <v>UK</v>
          </cell>
          <cell r="N2553">
            <v>4613</v>
          </cell>
          <cell r="O2553">
            <v>2343</v>
          </cell>
          <cell r="P2553">
            <v>1788</v>
          </cell>
          <cell r="Q2553">
            <v>2000</v>
          </cell>
          <cell r="R2553">
            <v>739</v>
          </cell>
          <cell r="S2553">
            <v>0</v>
          </cell>
          <cell r="T2553">
            <v>0</v>
          </cell>
          <cell r="U2553">
            <v>0</v>
          </cell>
        </row>
        <row r="2554">
          <cell r="A2554" t="str">
            <v>Europe</v>
          </cell>
          <cell r="B2554" t="str">
            <v>MG ROVER</v>
          </cell>
          <cell r="C2554" t="str">
            <v>MG ROVER</v>
          </cell>
          <cell r="D2554" t="str">
            <v>ROVER 400 SERIES/45</v>
          </cell>
          <cell r="E2554" t="str">
            <v>MG Rover L Series</v>
          </cell>
          <cell r="F2554" t="str">
            <v>Diesel</v>
          </cell>
          <cell r="G2554">
            <v>1994</v>
          </cell>
          <cell r="H2554">
            <v>101</v>
          </cell>
          <cell r="I2554" t="str">
            <v>In-Line</v>
          </cell>
          <cell r="J2554">
            <v>4</v>
          </cell>
          <cell r="K2554" t="str">
            <v>DI</v>
          </cell>
          <cell r="L2554" t="str">
            <v>Longbridge</v>
          </cell>
          <cell r="M2554" t="str">
            <v>UK</v>
          </cell>
          <cell r="N2554">
            <v>4716</v>
          </cell>
          <cell r="O2554">
            <v>2970</v>
          </cell>
          <cell r="P2554">
            <v>2651</v>
          </cell>
          <cell r="Q2554">
            <v>2662</v>
          </cell>
          <cell r="R2554">
            <v>907</v>
          </cell>
          <cell r="S2554">
            <v>0</v>
          </cell>
          <cell r="T2554">
            <v>0</v>
          </cell>
          <cell r="U2554">
            <v>0</v>
          </cell>
        </row>
        <row r="2555">
          <cell r="A2555" t="str">
            <v>Europe</v>
          </cell>
          <cell r="B2555" t="str">
            <v>MG ROVER</v>
          </cell>
          <cell r="C2555" t="str">
            <v>MG ROVER</v>
          </cell>
          <cell r="D2555" t="str">
            <v>ROVER 400 SERIES/45</v>
          </cell>
          <cell r="E2555" t="str">
            <v>MG Rover L Series</v>
          </cell>
          <cell r="F2555" t="str">
            <v>Diesel</v>
          </cell>
          <cell r="G2555">
            <v>1994</v>
          </cell>
          <cell r="H2555">
            <v>113</v>
          </cell>
          <cell r="I2555" t="str">
            <v>In-Line</v>
          </cell>
          <cell r="J2555">
            <v>4</v>
          </cell>
          <cell r="K2555" t="str">
            <v>DI</v>
          </cell>
          <cell r="L2555" t="str">
            <v>Longbridge</v>
          </cell>
          <cell r="M2555" t="str">
            <v>UK</v>
          </cell>
          <cell r="N2555">
            <v>725</v>
          </cell>
          <cell r="O2555">
            <v>810</v>
          </cell>
          <cell r="P2555">
            <v>801</v>
          </cell>
          <cell r="Q2555">
            <v>924</v>
          </cell>
          <cell r="R2555">
            <v>348</v>
          </cell>
          <cell r="S2555">
            <v>0</v>
          </cell>
          <cell r="T2555">
            <v>0</v>
          </cell>
          <cell r="U2555">
            <v>0</v>
          </cell>
        </row>
        <row r="2556">
          <cell r="A2556" t="str">
            <v>Europe</v>
          </cell>
          <cell r="B2556" t="str">
            <v>MG ROVER</v>
          </cell>
          <cell r="C2556" t="str">
            <v>MG ROVER</v>
          </cell>
          <cell r="D2556" t="str">
            <v>ROVER 400 SERIES/45</v>
          </cell>
          <cell r="E2556" t="str">
            <v>MG Rover K Series</v>
          </cell>
          <cell r="F2556" t="str">
            <v>Gasoline</v>
          </cell>
          <cell r="G2556">
            <v>1997</v>
          </cell>
          <cell r="H2556">
            <v>150</v>
          </cell>
          <cell r="I2556" t="str">
            <v>Vee Configuration</v>
          </cell>
          <cell r="J2556">
            <v>6</v>
          </cell>
          <cell r="K2556" t="str">
            <v>MFI</v>
          </cell>
          <cell r="L2556" t="str">
            <v>Longbridge</v>
          </cell>
          <cell r="M2556" t="str">
            <v>UK</v>
          </cell>
          <cell r="N2556">
            <v>358</v>
          </cell>
          <cell r="O2556">
            <v>5</v>
          </cell>
          <cell r="P2556">
            <v>17</v>
          </cell>
          <cell r="Q2556">
            <v>44</v>
          </cell>
          <cell r="R2556">
            <v>23</v>
          </cell>
          <cell r="S2556">
            <v>0</v>
          </cell>
          <cell r="T2556">
            <v>0</v>
          </cell>
          <cell r="U2556">
            <v>0</v>
          </cell>
        </row>
        <row r="2557">
          <cell r="A2557" t="str">
            <v>Europe</v>
          </cell>
          <cell r="B2557" t="str">
            <v>MG ROVER</v>
          </cell>
          <cell r="C2557" t="str">
            <v>MG ROVER</v>
          </cell>
          <cell r="D2557" t="str">
            <v>ROVER 400 SERIES/45</v>
          </cell>
          <cell r="E2557" t="str">
            <v>MG Rover K Series</v>
          </cell>
          <cell r="F2557" t="str">
            <v>Gasoline</v>
          </cell>
          <cell r="G2557">
            <v>1396</v>
          </cell>
          <cell r="H2557">
            <v>105</v>
          </cell>
          <cell r="I2557" t="str">
            <v>In-Line</v>
          </cell>
          <cell r="J2557">
            <v>4</v>
          </cell>
          <cell r="K2557" t="str">
            <v>MFI</v>
          </cell>
          <cell r="L2557" t="str">
            <v>Longbridge</v>
          </cell>
          <cell r="M2557" t="str">
            <v>UK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1464</v>
          </cell>
          <cell r="S2557">
            <v>9618</v>
          </cell>
          <cell r="T2557">
            <v>9494</v>
          </cell>
          <cell r="U2557">
            <v>8537</v>
          </cell>
        </row>
        <row r="2558">
          <cell r="A2558" t="str">
            <v>Europe</v>
          </cell>
          <cell r="B2558" t="str">
            <v>MG ROVER</v>
          </cell>
          <cell r="C2558" t="str">
            <v>MG ROVER</v>
          </cell>
          <cell r="D2558" t="str">
            <v>ROVER 400 SERIES/45</v>
          </cell>
          <cell r="E2558" t="str">
            <v>MG Rover K Series</v>
          </cell>
          <cell r="F2558" t="str">
            <v>Gasoline</v>
          </cell>
          <cell r="G2558">
            <v>1588</v>
          </cell>
          <cell r="H2558">
            <v>109</v>
          </cell>
          <cell r="I2558" t="str">
            <v>In-Line</v>
          </cell>
          <cell r="J2558">
            <v>4</v>
          </cell>
          <cell r="K2558" t="str">
            <v>MFI</v>
          </cell>
          <cell r="L2558" t="str">
            <v>Longbridge</v>
          </cell>
          <cell r="M2558" t="str">
            <v>UK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3113</v>
          </cell>
          <cell r="S2558">
            <v>20440</v>
          </cell>
          <cell r="T2558">
            <v>20177</v>
          </cell>
          <cell r="U2558">
            <v>18141</v>
          </cell>
        </row>
        <row r="2559">
          <cell r="A2559" t="str">
            <v>Europe</v>
          </cell>
          <cell r="B2559" t="str">
            <v>MG ROVER</v>
          </cell>
          <cell r="C2559" t="str">
            <v>MG ROVER</v>
          </cell>
          <cell r="D2559" t="str">
            <v>ROVER 400 SERIES/45</v>
          </cell>
          <cell r="E2559" t="str">
            <v>MG Rover K Series</v>
          </cell>
          <cell r="F2559" t="str">
            <v>Gasoline</v>
          </cell>
          <cell r="G2559">
            <v>1795</v>
          </cell>
          <cell r="H2559">
            <v>117</v>
          </cell>
          <cell r="I2559" t="str">
            <v>In-Line</v>
          </cell>
          <cell r="J2559">
            <v>4</v>
          </cell>
          <cell r="K2559" t="str">
            <v>MFI</v>
          </cell>
          <cell r="L2559" t="str">
            <v>Longbridge</v>
          </cell>
          <cell r="M2559" t="str">
            <v>UK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2572</v>
          </cell>
          <cell r="S2559">
            <v>16892</v>
          </cell>
          <cell r="T2559">
            <v>16675</v>
          </cell>
          <cell r="U2559">
            <v>14993</v>
          </cell>
        </row>
        <row r="2560">
          <cell r="A2560" t="str">
            <v>Europe</v>
          </cell>
          <cell r="B2560" t="str">
            <v>MG ROVER</v>
          </cell>
          <cell r="C2560" t="str">
            <v>MG ROVER</v>
          </cell>
          <cell r="D2560" t="str">
            <v>ROVER 400 SERIES/45</v>
          </cell>
          <cell r="E2560" t="str">
            <v>MG Rover K Series</v>
          </cell>
          <cell r="F2560" t="str">
            <v>Gasoline</v>
          </cell>
          <cell r="G2560">
            <v>1997</v>
          </cell>
          <cell r="H2560">
            <v>150</v>
          </cell>
          <cell r="I2560" t="str">
            <v>Vee Configuration</v>
          </cell>
          <cell r="J2560">
            <v>6</v>
          </cell>
          <cell r="K2560" t="str">
            <v>MFI</v>
          </cell>
          <cell r="L2560" t="str">
            <v>Longbridge</v>
          </cell>
          <cell r="M2560" t="str">
            <v>UK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888</v>
          </cell>
          <cell r="S2560">
            <v>5830</v>
          </cell>
          <cell r="T2560">
            <v>5756</v>
          </cell>
          <cell r="U2560">
            <v>5176</v>
          </cell>
        </row>
        <row r="2561">
          <cell r="A2561" t="str">
            <v>Europe</v>
          </cell>
          <cell r="B2561" t="str">
            <v>MG ROVER</v>
          </cell>
          <cell r="C2561" t="str">
            <v>MG ROVER</v>
          </cell>
          <cell r="D2561" t="str">
            <v>ROVER 400 SERIES/45</v>
          </cell>
          <cell r="E2561" t="str">
            <v>PSA/Ford DW (PSA HDi/ Ford Duratorq)</v>
          </cell>
          <cell r="F2561" t="str">
            <v>Diesel</v>
          </cell>
          <cell r="G2561">
            <v>1997</v>
          </cell>
          <cell r="H2561">
            <v>110</v>
          </cell>
          <cell r="I2561" t="str">
            <v>In-Line</v>
          </cell>
          <cell r="J2561">
            <v>4</v>
          </cell>
          <cell r="K2561" t="str">
            <v>DI</v>
          </cell>
          <cell r="L2561" t="str">
            <v>Tremery</v>
          </cell>
          <cell r="M2561" t="str">
            <v>France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1099</v>
          </cell>
          <cell r="S2561">
            <v>7214</v>
          </cell>
          <cell r="T2561">
            <v>7121</v>
          </cell>
          <cell r="U2561">
            <v>6403</v>
          </cell>
        </row>
        <row r="2562">
          <cell r="A2562" t="str">
            <v>Europe</v>
          </cell>
          <cell r="B2562" t="str">
            <v>MG ROVER</v>
          </cell>
          <cell r="C2562" t="str">
            <v>MG ROVER</v>
          </cell>
          <cell r="D2562" t="str">
            <v>ROVER 75</v>
          </cell>
          <cell r="E2562" t="str">
            <v>BMW M47</v>
          </cell>
          <cell r="F2562" t="str">
            <v>Diesel</v>
          </cell>
          <cell r="G2562">
            <v>1951</v>
          </cell>
          <cell r="H2562">
            <v>115</v>
          </cell>
          <cell r="I2562" t="str">
            <v>In-Line</v>
          </cell>
          <cell r="J2562">
            <v>4</v>
          </cell>
          <cell r="K2562" t="str">
            <v>DI</v>
          </cell>
          <cell r="L2562" t="str">
            <v>Steyr</v>
          </cell>
          <cell r="M2562" t="str">
            <v>Austria</v>
          </cell>
          <cell r="N2562">
            <v>16507</v>
          </cell>
          <cell r="O2562">
            <v>5983</v>
          </cell>
          <cell r="P2562">
            <v>7383</v>
          </cell>
          <cell r="Q2562">
            <v>6876</v>
          </cell>
          <cell r="R2562">
            <v>6173</v>
          </cell>
          <cell r="S2562">
            <v>5293</v>
          </cell>
          <cell r="T2562">
            <v>1862</v>
          </cell>
          <cell r="U2562">
            <v>0</v>
          </cell>
        </row>
        <row r="2563">
          <cell r="A2563" t="str">
            <v>Europe</v>
          </cell>
          <cell r="B2563" t="str">
            <v>MG ROVER</v>
          </cell>
          <cell r="C2563" t="str">
            <v>MG ROVER</v>
          </cell>
          <cell r="D2563" t="str">
            <v>ROVER 75</v>
          </cell>
          <cell r="E2563" t="str">
            <v>BMW M47</v>
          </cell>
          <cell r="F2563" t="str">
            <v>Diesel</v>
          </cell>
          <cell r="G2563">
            <v>1951</v>
          </cell>
          <cell r="H2563">
            <v>131</v>
          </cell>
          <cell r="I2563" t="str">
            <v>In-Line</v>
          </cell>
          <cell r="J2563">
            <v>4</v>
          </cell>
          <cell r="K2563" t="str">
            <v>DI</v>
          </cell>
          <cell r="L2563" t="str">
            <v>Steyr</v>
          </cell>
          <cell r="M2563" t="str">
            <v>Austria</v>
          </cell>
          <cell r="N2563">
            <v>1440</v>
          </cell>
          <cell r="O2563">
            <v>5971</v>
          </cell>
          <cell r="P2563">
            <v>6506</v>
          </cell>
          <cell r="Q2563">
            <v>5991</v>
          </cell>
          <cell r="R2563">
            <v>5318</v>
          </cell>
          <cell r="S2563">
            <v>4512</v>
          </cell>
          <cell r="T2563">
            <v>1576</v>
          </cell>
          <cell r="U2563">
            <v>0</v>
          </cell>
        </row>
        <row r="2564">
          <cell r="A2564" t="str">
            <v>Europe</v>
          </cell>
          <cell r="B2564" t="str">
            <v>MG ROVER</v>
          </cell>
          <cell r="C2564" t="str">
            <v>MG ROVER</v>
          </cell>
          <cell r="D2564" t="str">
            <v>ROVER 75</v>
          </cell>
          <cell r="E2564" t="str">
            <v>MG Rover K Series</v>
          </cell>
          <cell r="F2564" t="str">
            <v>Gasoline</v>
          </cell>
          <cell r="G2564">
            <v>1795</v>
          </cell>
          <cell r="H2564">
            <v>120</v>
          </cell>
          <cell r="I2564" t="str">
            <v>In-Line</v>
          </cell>
          <cell r="J2564">
            <v>4</v>
          </cell>
          <cell r="K2564" t="str">
            <v>MFI</v>
          </cell>
          <cell r="L2564" t="str">
            <v>Longbridge</v>
          </cell>
          <cell r="M2564" t="str">
            <v>UK</v>
          </cell>
          <cell r="N2564">
            <v>5729</v>
          </cell>
          <cell r="O2564">
            <v>11017</v>
          </cell>
          <cell r="P2564">
            <v>7813</v>
          </cell>
          <cell r="Q2564">
            <v>7097</v>
          </cell>
          <cell r="R2564">
            <v>6216</v>
          </cell>
          <cell r="S2564">
            <v>5209</v>
          </cell>
          <cell r="T2564">
            <v>1802</v>
          </cell>
          <cell r="U2564">
            <v>0</v>
          </cell>
        </row>
        <row r="2565">
          <cell r="A2565" t="str">
            <v>Europe</v>
          </cell>
          <cell r="B2565" t="str">
            <v>MG ROVER</v>
          </cell>
          <cell r="C2565" t="str">
            <v>MG ROVER</v>
          </cell>
          <cell r="D2565" t="str">
            <v>ROVER 75</v>
          </cell>
          <cell r="E2565" t="str">
            <v>MG Rover K Series</v>
          </cell>
          <cell r="F2565" t="str">
            <v>Gasoline</v>
          </cell>
          <cell r="G2565">
            <v>1795</v>
          </cell>
          <cell r="H2565">
            <v>150</v>
          </cell>
          <cell r="I2565" t="str">
            <v>In-Line</v>
          </cell>
          <cell r="J2565">
            <v>4</v>
          </cell>
          <cell r="K2565" t="str">
            <v>MFI</v>
          </cell>
          <cell r="L2565" t="str">
            <v>Longbridge</v>
          </cell>
          <cell r="M2565" t="str">
            <v>UK</v>
          </cell>
          <cell r="N2565">
            <v>263</v>
          </cell>
          <cell r="O2565">
            <v>1598</v>
          </cell>
          <cell r="P2565">
            <v>1084</v>
          </cell>
          <cell r="Q2565">
            <v>1033</v>
          </cell>
          <cell r="R2565">
            <v>947</v>
          </cell>
          <cell r="S2565">
            <v>828</v>
          </cell>
          <cell r="T2565">
            <v>296</v>
          </cell>
          <cell r="U2565">
            <v>0</v>
          </cell>
        </row>
        <row r="2566">
          <cell r="A2566" t="str">
            <v>Europe</v>
          </cell>
          <cell r="B2566" t="str">
            <v>MG ROVER</v>
          </cell>
          <cell r="C2566" t="str">
            <v>MG ROVER</v>
          </cell>
          <cell r="D2566" t="str">
            <v>ROVER 75</v>
          </cell>
          <cell r="E2566" t="str">
            <v>MG Rover K Series</v>
          </cell>
          <cell r="F2566" t="str">
            <v>Gasoline</v>
          </cell>
          <cell r="G2566">
            <v>1997</v>
          </cell>
          <cell r="H2566">
            <v>150</v>
          </cell>
          <cell r="I2566" t="str">
            <v>Vee Configuration</v>
          </cell>
          <cell r="J2566">
            <v>6</v>
          </cell>
          <cell r="K2566" t="str">
            <v>MFI</v>
          </cell>
          <cell r="L2566" t="str">
            <v>Longbridge</v>
          </cell>
          <cell r="M2566" t="str">
            <v>UK</v>
          </cell>
          <cell r="N2566">
            <v>3860</v>
          </cell>
          <cell r="O2566">
            <v>1891</v>
          </cell>
          <cell r="P2566">
            <v>2130</v>
          </cell>
          <cell r="Q2566">
            <v>1710</v>
          </cell>
          <cell r="R2566">
            <v>1298</v>
          </cell>
          <cell r="S2566">
            <v>924</v>
          </cell>
          <cell r="T2566">
            <v>278</v>
          </cell>
          <cell r="U2566">
            <v>0</v>
          </cell>
        </row>
        <row r="2567">
          <cell r="A2567" t="str">
            <v>Europe</v>
          </cell>
          <cell r="B2567" t="str">
            <v>MG ROVER</v>
          </cell>
          <cell r="C2567" t="str">
            <v>MG ROVER</v>
          </cell>
          <cell r="D2567" t="str">
            <v>ROVER 75</v>
          </cell>
          <cell r="E2567" t="str">
            <v>MG Rover K Series</v>
          </cell>
          <cell r="F2567" t="str">
            <v>Gasoline</v>
          </cell>
          <cell r="G2567">
            <v>2497</v>
          </cell>
          <cell r="H2567">
            <v>177</v>
          </cell>
          <cell r="I2567" t="str">
            <v>Vee Configuration</v>
          </cell>
          <cell r="J2567">
            <v>6</v>
          </cell>
          <cell r="K2567" t="str">
            <v>MFI</v>
          </cell>
          <cell r="L2567" t="str">
            <v>Longbridge</v>
          </cell>
          <cell r="M2567" t="str">
            <v>UK</v>
          </cell>
          <cell r="N2567">
            <v>4321</v>
          </cell>
          <cell r="O2567">
            <v>3984</v>
          </cell>
          <cell r="P2567">
            <v>4551</v>
          </cell>
          <cell r="Q2567">
            <v>4006</v>
          </cell>
          <cell r="R2567">
            <v>3394</v>
          </cell>
          <cell r="S2567">
            <v>2750</v>
          </cell>
          <cell r="T2567">
            <v>927</v>
          </cell>
          <cell r="U2567">
            <v>0</v>
          </cell>
        </row>
        <row r="2568">
          <cell r="A2568" t="str">
            <v>Europe</v>
          </cell>
          <cell r="B2568" t="str">
            <v>MG ROVER</v>
          </cell>
          <cell r="C2568" t="str">
            <v>MG ROVER</v>
          </cell>
          <cell r="D2568" t="str">
            <v>ROVER 75</v>
          </cell>
          <cell r="E2568" t="str">
            <v>MG Rover K Series</v>
          </cell>
          <cell r="F2568" t="str">
            <v>Gasoline</v>
          </cell>
          <cell r="G2568">
            <v>1795</v>
          </cell>
          <cell r="H2568">
            <v>120</v>
          </cell>
          <cell r="I2568" t="str">
            <v>In-Line</v>
          </cell>
          <cell r="J2568">
            <v>4</v>
          </cell>
          <cell r="K2568" t="str">
            <v>MFI</v>
          </cell>
          <cell r="L2568" t="str">
            <v>Longbridge</v>
          </cell>
          <cell r="M2568" t="str">
            <v>UK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2984</v>
          </cell>
          <cell r="U2568">
            <v>7684</v>
          </cell>
        </row>
        <row r="2569">
          <cell r="A2569" t="str">
            <v>Europe</v>
          </cell>
          <cell r="B2569" t="str">
            <v>MG ROVER</v>
          </cell>
          <cell r="C2569" t="str">
            <v>MG ROVER</v>
          </cell>
          <cell r="D2569" t="str">
            <v>ROVER 75</v>
          </cell>
          <cell r="E2569" t="str">
            <v>MG Rover K Series</v>
          </cell>
          <cell r="F2569" t="str">
            <v>Gasoline</v>
          </cell>
          <cell r="G2569">
            <v>1795</v>
          </cell>
          <cell r="H2569">
            <v>150</v>
          </cell>
          <cell r="I2569" t="str">
            <v>In-Line</v>
          </cell>
          <cell r="J2569">
            <v>4</v>
          </cell>
          <cell r="K2569" t="str">
            <v>MFI</v>
          </cell>
          <cell r="L2569" t="str">
            <v>Longbridge</v>
          </cell>
          <cell r="M2569" t="str">
            <v>UK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636</v>
          </cell>
          <cell r="U2569">
            <v>1639</v>
          </cell>
        </row>
        <row r="2570">
          <cell r="A2570" t="str">
            <v>Europe</v>
          </cell>
          <cell r="B2570" t="str">
            <v>MG ROVER</v>
          </cell>
          <cell r="C2570" t="str">
            <v>MG ROVER</v>
          </cell>
          <cell r="D2570" t="str">
            <v>ROVER 75</v>
          </cell>
          <cell r="E2570" t="str">
            <v>MG Rover K Series</v>
          </cell>
          <cell r="F2570" t="str">
            <v>Gasoline</v>
          </cell>
          <cell r="G2570">
            <v>1997</v>
          </cell>
          <cell r="H2570">
            <v>150</v>
          </cell>
          <cell r="I2570" t="str">
            <v>Vee Configuration</v>
          </cell>
          <cell r="J2570">
            <v>6</v>
          </cell>
          <cell r="K2570" t="str">
            <v>MFI</v>
          </cell>
          <cell r="L2570" t="str">
            <v>Longbridge</v>
          </cell>
          <cell r="M2570" t="str">
            <v>UK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3903</v>
          </cell>
          <cell r="U2570">
            <v>10055</v>
          </cell>
        </row>
        <row r="2571">
          <cell r="A2571" t="str">
            <v>Europe</v>
          </cell>
          <cell r="B2571" t="str">
            <v>MG ROVER</v>
          </cell>
          <cell r="C2571" t="str">
            <v>MG ROVER</v>
          </cell>
          <cell r="D2571" t="str">
            <v>ROVER 75</v>
          </cell>
          <cell r="E2571" t="str">
            <v>MG Rover K Series</v>
          </cell>
          <cell r="F2571" t="str">
            <v>Gasoline</v>
          </cell>
          <cell r="G2571">
            <v>2497</v>
          </cell>
          <cell r="H2571">
            <v>177</v>
          </cell>
          <cell r="I2571" t="str">
            <v>Vee Configuration</v>
          </cell>
          <cell r="J2571">
            <v>6</v>
          </cell>
          <cell r="K2571" t="str">
            <v>MFI</v>
          </cell>
          <cell r="L2571" t="str">
            <v>Longbridge</v>
          </cell>
          <cell r="M2571" t="str">
            <v>UK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2333</v>
          </cell>
          <cell r="U2571">
            <v>6010</v>
          </cell>
        </row>
        <row r="2572">
          <cell r="A2572" t="str">
            <v>Europe</v>
          </cell>
          <cell r="B2572" t="str">
            <v>MG ROVER</v>
          </cell>
          <cell r="C2572" t="str">
            <v>MG ROVER</v>
          </cell>
          <cell r="D2572" t="str">
            <v>ROVER 75</v>
          </cell>
          <cell r="E2572" t="str">
            <v>PSA/Ford DW (PSA HDi/ Ford Duratorq)</v>
          </cell>
          <cell r="F2572" t="str">
            <v>Diesel</v>
          </cell>
          <cell r="G2572">
            <v>1998</v>
          </cell>
          <cell r="H2572">
            <v>136</v>
          </cell>
          <cell r="I2572" t="str">
            <v>In-Line</v>
          </cell>
          <cell r="J2572">
            <v>4</v>
          </cell>
          <cell r="K2572" t="str">
            <v>DI</v>
          </cell>
          <cell r="L2572" t="str">
            <v>Tremery</v>
          </cell>
          <cell r="M2572" t="str">
            <v>France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4244</v>
          </cell>
          <cell r="U2572">
            <v>10929</v>
          </cell>
        </row>
        <row r="2573">
          <cell r="A2573" t="str">
            <v>Europe</v>
          </cell>
          <cell r="B2573" t="str">
            <v>MG ROVER</v>
          </cell>
          <cell r="C2573" t="str">
            <v>MG ROVER</v>
          </cell>
          <cell r="D2573" t="str">
            <v>ROVER MGF/TF</v>
          </cell>
          <cell r="E2573" t="str">
            <v>MG Rover K Series</v>
          </cell>
          <cell r="F2573" t="str">
            <v>Gasoline</v>
          </cell>
          <cell r="G2573">
            <v>1588</v>
          </cell>
          <cell r="H2573">
            <v>116</v>
          </cell>
          <cell r="I2573" t="str">
            <v>In-Line</v>
          </cell>
          <cell r="J2573">
            <v>4</v>
          </cell>
          <cell r="K2573" t="str">
            <v>MFI</v>
          </cell>
          <cell r="L2573" t="str">
            <v>Longbridge</v>
          </cell>
          <cell r="M2573" t="str">
            <v>UK</v>
          </cell>
          <cell r="N2573">
            <v>2267</v>
          </cell>
          <cell r="O2573">
            <v>3494</v>
          </cell>
          <cell r="P2573">
            <v>2399</v>
          </cell>
          <cell r="Q2573">
            <v>2161</v>
          </cell>
          <cell r="R2573">
            <v>279</v>
          </cell>
          <cell r="S2573">
            <v>0</v>
          </cell>
          <cell r="T2573">
            <v>0</v>
          </cell>
          <cell r="U2573">
            <v>0</v>
          </cell>
        </row>
        <row r="2574">
          <cell r="A2574" t="str">
            <v>Europe</v>
          </cell>
          <cell r="B2574" t="str">
            <v>MG ROVER</v>
          </cell>
          <cell r="C2574" t="str">
            <v>MG ROVER</v>
          </cell>
          <cell r="D2574" t="str">
            <v>ROVER MGF/TF</v>
          </cell>
          <cell r="E2574" t="str">
            <v>MG Rover K Series</v>
          </cell>
          <cell r="F2574" t="str">
            <v>Gasoline</v>
          </cell>
          <cell r="G2574">
            <v>1795</v>
          </cell>
          <cell r="H2574">
            <v>120</v>
          </cell>
          <cell r="I2574" t="str">
            <v>In-Line</v>
          </cell>
          <cell r="J2574">
            <v>4</v>
          </cell>
          <cell r="K2574" t="str">
            <v>MFI</v>
          </cell>
          <cell r="L2574" t="str">
            <v>Longbridge</v>
          </cell>
          <cell r="M2574" t="str">
            <v>UK</v>
          </cell>
          <cell r="N2574">
            <v>860</v>
          </cell>
          <cell r="O2574">
            <v>450</v>
          </cell>
          <cell r="P2574">
            <v>564</v>
          </cell>
          <cell r="Q2574">
            <v>502</v>
          </cell>
          <cell r="R2574">
            <v>64</v>
          </cell>
          <cell r="S2574">
            <v>0</v>
          </cell>
          <cell r="T2574">
            <v>0</v>
          </cell>
          <cell r="U2574">
            <v>0</v>
          </cell>
        </row>
        <row r="2575">
          <cell r="A2575" t="str">
            <v>Europe</v>
          </cell>
          <cell r="B2575" t="str">
            <v>MG ROVER</v>
          </cell>
          <cell r="C2575" t="str">
            <v>MG ROVER</v>
          </cell>
          <cell r="D2575" t="str">
            <v>ROVER MGF/TF</v>
          </cell>
          <cell r="E2575" t="str">
            <v>MG Rover K Series</v>
          </cell>
          <cell r="F2575" t="str">
            <v>Gasoline</v>
          </cell>
          <cell r="G2575">
            <v>1795</v>
          </cell>
          <cell r="H2575">
            <v>136</v>
          </cell>
          <cell r="I2575" t="str">
            <v>In-Line</v>
          </cell>
          <cell r="J2575">
            <v>4</v>
          </cell>
          <cell r="K2575" t="str">
            <v>MFI</v>
          </cell>
          <cell r="L2575" t="str">
            <v>Longbridge</v>
          </cell>
          <cell r="M2575" t="str">
            <v>UK</v>
          </cell>
          <cell r="N2575">
            <v>8177</v>
          </cell>
          <cell r="O2575">
            <v>7853</v>
          </cell>
          <cell r="P2575">
            <v>6914</v>
          </cell>
          <cell r="Q2575">
            <v>6496</v>
          </cell>
          <cell r="R2575">
            <v>863</v>
          </cell>
          <cell r="S2575">
            <v>0</v>
          </cell>
          <cell r="T2575">
            <v>0</v>
          </cell>
          <cell r="U2575">
            <v>0</v>
          </cell>
        </row>
        <row r="2576">
          <cell r="A2576" t="str">
            <v>Europe</v>
          </cell>
          <cell r="B2576" t="str">
            <v>MG ROVER</v>
          </cell>
          <cell r="C2576" t="str">
            <v>MG ROVER</v>
          </cell>
          <cell r="D2576" t="str">
            <v>ROVER MGF/TF</v>
          </cell>
          <cell r="E2576" t="str">
            <v>MG Rover K Series</v>
          </cell>
          <cell r="F2576" t="str">
            <v>Gasoline</v>
          </cell>
          <cell r="G2576">
            <v>1795</v>
          </cell>
          <cell r="H2576">
            <v>160</v>
          </cell>
          <cell r="I2576" t="str">
            <v>In-Line</v>
          </cell>
          <cell r="J2576">
            <v>4</v>
          </cell>
          <cell r="K2576" t="str">
            <v>MFI</v>
          </cell>
          <cell r="L2576" t="str">
            <v>Longbridge</v>
          </cell>
          <cell r="M2576" t="str">
            <v>UK</v>
          </cell>
          <cell r="N2576">
            <v>2723</v>
          </cell>
          <cell r="O2576">
            <v>2283</v>
          </cell>
          <cell r="P2576">
            <v>2046</v>
          </cell>
          <cell r="Q2576">
            <v>1975</v>
          </cell>
          <cell r="R2576">
            <v>267</v>
          </cell>
          <cell r="S2576">
            <v>0</v>
          </cell>
          <cell r="T2576">
            <v>0</v>
          </cell>
          <cell r="U2576">
            <v>0</v>
          </cell>
        </row>
        <row r="2577">
          <cell r="A2577" t="str">
            <v>Europe</v>
          </cell>
          <cell r="B2577" t="str">
            <v>MG ROVER</v>
          </cell>
          <cell r="C2577" t="str">
            <v>MG ROVER</v>
          </cell>
          <cell r="D2577" t="str">
            <v>ROVER MGF/TF</v>
          </cell>
          <cell r="E2577" t="str">
            <v>MG Rover K Series</v>
          </cell>
          <cell r="F2577" t="str">
            <v>Gasoline</v>
          </cell>
          <cell r="G2577">
            <v>1795</v>
          </cell>
          <cell r="H2577">
            <v>150</v>
          </cell>
          <cell r="I2577" t="str">
            <v>In-Line</v>
          </cell>
          <cell r="J2577">
            <v>4</v>
          </cell>
          <cell r="K2577" t="str">
            <v>MFI</v>
          </cell>
          <cell r="L2577" t="str">
            <v>Longbridge</v>
          </cell>
          <cell r="M2577" t="str">
            <v>UK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3845</v>
          </cell>
          <cell r="S2577">
            <v>5029</v>
          </cell>
          <cell r="T2577">
            <v>4641</v>
          </cell>
          <cell r="U2577">
            <v>4470</v>
          </cell>
        </row>
        <row r="2578">
          <cell r="A2578" t="str">
            <v>Europe</v>
          </cell>
          <cell r="B2578" t="str">
            <v>MG ROVER</v>
          </cell>
          <cell r="C2578" t="str">
            <v>MG ROVER</v>
          </cell>
          <cell r="D2578" t="str">
            <v>ROVER MGF/TF</v>
          </cell>
          <cell r="E2578" t="str">
            <v>MG Rover K Series</v>
          </cell>
          <cell r="F2578" t="str">
            <v>Gasoline</v>
          </cell>
          <cell r="G2578">
            <v>1997</v>
          </cell>
          <cell r="H2578">
            <v>150</v>
          </cell>
          <cell r="I2578" t="str">
            <v>Vee Configuration</v>
          </cell>
          <cell r="J2578">
            <v>6</v>
          </cell>
          <cell r="K2578" t="str">
            <v>MFI</v>
          </cell>
          <cell r="L2578" t="str">
            <v>Longbridge</v>
          </cell>
          <cell r="M2578" t="str">
            <v>UK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1697</v>
          </cell>
          <cell r="S2578">
            <v>2219</v>
          </cell>
          <cell r="T2578">
            <v>2048</v>
          </cell>
          <cell r="U2578">
            <v>1972</v>
          </cell>
        </row>
        <row r="2579">
          <cell r="A2579" t="str">
            <v>Europe</v>
          </cell>
          <cell r="B2579" t="str">
            <v>MG ROVER</v>
          </cell>
          <cell r="C2579" t="str">
            <v>MG ROVER</v>
          </cell>
          <cell r="D2579" t="str">
            <v>ROVER MGF/TF</v>
          </cell>
          <cell r="E2579" t="str">
            <v>MG Rover K Series</v>
          </cell>
          <cell r="F2579" t="str">
            <v>Gasoline</v>
          </cell>
          <cell r="G2579">
            <v>2497</v>
          </cell>
          <cell r="H2579">
            <v>177</v>
          </cell>
          <cell r="I2579" t="str">
            <v>Vee Configuration</v>
          </cell>
          <cell r="J2579">
            <v>6</v>
          </cell>
          <cell r="K2579" t="str">
            <v>MFI</v>
          </cell>
          <cell r="L2579" t="str">
            <v>Longbridge</v>
          </cell>
          <cell r="M2579" t="str">
            <v>UK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5654</v>
          </cell>
          <cell r="S2579">
            <v>7396</v>
          </cell>
          <cell r="T2579">
            <v>6826</v>
          </cell>
          <cell r="U2579">
            <v>6573</v>
          </cell>
        </row>
        <row r="2580">
          <cell r="A2580" t="str">
            <v>Europe</v>
          </cell>
          <cell r="B2580" t="str">
            <v>MG ROVER</v>
          </cell>
          <cell r="C2580" t="str">
            <v>MG ROVER</v>
          </cell>
          <cell r="D2580" t="str">
            <v>ROVER MG XPOWER SV</v>
          </cell>
          <cell r="E2580" t="str">
            <v>BMW M60/M62</v>
          </cell>
          <cell r="F2580" t="str">
            <v>Gasoline</v>
          </cell>
          <cell r="G2580">
            <v>4941</v>
          </cell>
          <cell r="H2580">
            <v>400</v>
          </cell>
          <cell r="I2580" t="str">
            <v>Vee Configuration</v>
          </cell>
          <cell r="J2580">
            <v>8</v>
          </cell>
          <cell r="K2580" t="str">
            <v>MFI</v>
          </cell>
          <cell r="L2580" t="str">
            <v>München</v>
          </cell>
          <cell r="M2580" t="str">
            <v>Germany</v>
          </cell>
          <cell r="N2580">
            <v>0</v>
          </cell>
          <cell r="O2580">
            <v>9</v>
          </cell>
          <cell r="P2580">
            <v>42</v>
          </cell>
          <cell r="Q2580">
            <v>46</v>
          </cell>
          <cell r="R2580">
            <v>43</v>
          </cell>
          <cell r="S2580">
            <v>40</v>
          </cell>
          <cell r="T2580">
            <v>38</v>
          </cell>
          <cell r="U2580">
            <v>34</v>
          </cell>
        </row>
        <row r="2581">
          <cell r="A2581" t="str">
            <v>Europe</v>
          </cell>
          <cell r="B2581" t="str">
            <v>MG ROVER</v>
          </cell>
          <cell r="C2581" t="str">
            <v>MG ROVER</v>
          </cell>
          <cell r="D2581" t="str">
            <v>ROVER MG XPOWER SV</v>
          </cell>
          <cell r="E2581" t="str">
            <v>Ford Modular V</v>
          </cell>
          <cell r="F2581" t="str">
            <v>Gasoline</v>
          </cell>
          <cell r="G2581">
            <v>4601</v>
          </cell>
          <cell r="H2581">
            <v>320</v>
          </cell>
          <cell r="I2581" t="str">
            <v>Vee Configuration</v>
          </cell>
          <cell r="J2581">
            <v>8</v>
          </cell>
          <cell r="K2581" t="str">
            <v>MFI</v>
          </cell>
          <cell r="L2581" t="str">
            <v>Romeo</v>
          </cell>
          <cell r="M2581" t="str">
            <v>USA</v>
          </cell>
          <cell r="N2581">
            <v>0</v>
          </cell>
          <cell r="O2581">
            <v>18</v>
          </cell>
          <cell r="P2581">
            <v>84</v>
          </cell>
          <cell r="Q2581">
            <v>92</v>
          </cell>
          <cell r="R2581">
            <v>89</v>
          </cell>
          <cell r="S2581">
            <v>89</v>
          </cell>
          <cell r="T2581">
            <v>82</v>
          </cell>
          <cell r="U2581">
            <v>81</v>
          </cell>
        </row>
        <row r="2582">
          <cell r="A2582" t="str">
            <v>Europe</v>
          </cell>
          <cell r="B2582" t="str">
            <v>MG ROVER</v>
          </cell>
          <cell r="C2582" t="str">
            <v>MG ROVER</v>
          </cell>
          <cell r="D2582" t="str">
            <v>ROVER MG ZR</v>
          </cell>
          <cell r="E2582" t="str">
            <v>MG Rover K Series</v>
          </cell>
          <cell r="F2582" t="str">
            <v>Gasoline</v>
          </cell>
          <cell r="G2582">
            <v>1396</v>
          </cell>
          <cell r="H2582">
            <v>105</v>
          </cell>
          <cell r="I2582" t="str">
            <v>In-Line</v>
          </cell>
          <cell r="J2582">
            <v>4</v>
          </cell>
          <cell r="K2582" t="str">
            <v>MFI</v>
          </cell>
          <cell r="L2582" t="str">
            <v>Longbridge</v>
          </cell>
          <cell r="M2582" t="str">
            <v>UK</v>
          </cell>
          <cell r="N2582">
            <v>15317</v>
          </cell>
          <cell r="O2582">
            <v>15355</v>
          </cell>
          <cell r="P2582">
            <v>14237</v>
          </cell>
          <cell r="Q2582">
            <v>13849</v>
          </cell>
          <cell r="R2582">
            <v>11614</v>
          </cell>
          <cell r="S2582">
            <v>8337</v>
          </cell>
          <cell r="T2582">
            <v>0</v>
          </cell>
          <cell r="U2582">
            <v>0</v>
          </cell>
        </row>
        <row r="2583">
          <cell r="A2583" t="str">
            <v>Europe</v>
          </cell>
          <cell r="B2583" t="str">
            <v>MG ROVER</v>
          </cell>
          <cell r="C2583" t="str">
            <v>MG ROVER</v>
          </cell>
          <cell r="D2583" t="str">
            <v>ROVER MG ZR</v>
          </cell>
          <cell r="E2583" t="str">
            <v>MG Rover K Series</v>
          </cell>
          <cell r="F2583" t="str">
            <v>Gasoline</v>
          </cell>
          <cell r="G2583">
            <v>1795</v>
          </cell>
          <cell r="H2583">
            <v>117</v>
          </cell>
          <cell r="I2583" t="str">
            <v>In-Line</v>
          </cell>
          <cell r="J2583">
            <v>4</v>
          </cell>
          <cell r="K2583" t="str">
            <v>MFI</v>
          </cell>
          <cell r="L2583" t="str">
            <v>Longbridge</v>
          </cell>
          <cell r="M2583" t="str">
            <v>UK</v>
          </cell>
          <cell r="N2583">
            <v>3593</v>
          </cell>
          <cell r="O2583">
            <v>1976</v>
          </cell>
          <cell r="P2583">
            <v>1871</v>
          </cell>
          <cell r="Q2583">
            <v>1526</v>
          </cell>
          <cell r="R2583">
            <v>1334</v>
          </cell>
          <cell r="S2583">
            <v>991</v>
          </cell>
          <cell r="T2583">
            <v>0</v>
          </cell>
          <cell r="U2583">
            <v>0</v>
          </cell>
        </row>
        <row r="2584">
          <cell r="A2584" t="str">
            <v>Europe</v>
          </cell>
          <cell r="B2584" t="str">
            <v>MG ROVER</v>
          </cell>
          <cell r="C2584" t="str">
            <v>MG ROVER</v>
          </cell>
          <cell r="D2584" t="str">
            <v>ROVER MG ZR</v>
          </cell>
          <cell r="E2584" t="str">
            <v>MG Rover K Series</v>
          </cell>
          <cell r="F2584" t="str">
            <v>Gasoline</v>
          </cell>
          <cell r="G2584">
            <v>1795</v>
          </cell>
          <cell r="H2584">
            <v>160</v>
          </cell>
          <cell r="I2584" t="str">
            <v>In-Line</v>
          </cell>
          <cell r="J2584">
            <v>4</v>
          </cell>
          <cell r="K2584" t="str">
            <v>MFI</v>
          </cell>
          <cell r="L2584" t="str">
            <v>Longbridge</v>
          </cell>
          <cell r="M2584" t="str">
            <v>UK</v>
          </cell>
          <cell r="N2584">
            <v>1273</v>
          </cell>
          <cell r="O2584">
            <v>2477</v>
          </cell>
          <cell r="P2584">
            <v>1311</v>
          </cell>
          <cell r="Q2584">
            <v>777</v>
          </cell>
          <cell r="R2584">
            <v>703</v>
          </cell>
          <cell r="S2584">
            <v>538</v>
          </cell>
          <cell r="T2584">
            <v>0</v>
          </cell>
          <cell r="U2584">
            <v>0</v>
          </cell>
        </row>
        <row r="2585">
          <cell r="A2585" t="str">
            <v>Europe</v>
          </cell>
          <cell r="B2585" t="str">
            <v>MG ROVER</v>
          </cell>
          <cell r="C2585" t="str">
            <v>MG ROVER</v>
          </cell>
          <cell r="D2585" t="str">
            <v>ROVER MG ZR</v>
          </cell>
          <cell r="E2585" t="str">
            <v>MG Rover L Series</v>
          </cell>
          <cell r="F2585" t="str">
            <v>Diesel</v>
          </cell>
          <cell r="G2585">
            <v>1994</v>
          </cell>
          <cell r="H2585">
            <v>101</v>
          </cell>
          <cell r="I2585" t="str">
            <v>In-Line</v>
          </cell>
          <cell r="J2585">
            <v>4</v>
          </cell>
          <cell r="K2585" t="str">
            <v>DI</v>
          </cell>
          <cell r="L2585" t="str">
            <v>Longbridge</v>
          </cell>
          <cell r="M2585" t="str">
            <v>UK</v>
          </cell>
          <cell r="N2585">
            <v>2390</v>
          </cell>
          <cell r="O2585">
            <v>2331</v>
          </cell>
          <cell r="P2585">
            <v>2605</v>
          </cell>
          <cell r="Q2585">
            <v>2043</v>
          </cell>
          <cell r="R2585">
            <v>1630</v>
          </cell>
          <cell r="S2585">
            <v>1114</v>
          </cell>
          <cell r="T2585">
            <v>0</v>
          </cell>
          <cell r="U2585">
            <v>0</v>
          </cell>
        </row>
        <row r="2586">
          <cell r="A2586" t="str">
            <v>Europe</v>
          </cell>
          <cell r="B2586" t="str">
            <v>MG ROVER</v>
          </cell>
          <cell r="C2586" t="str">
            <v>MG ROVER</v>
          </cell>
          <cell r="D2586" t="str">
            <v>ROVER MG ZR</v>
          </cell>
          <cell r="E2586" t="str">
            <v>MG Rover L Series</v>
          </cell>
          <cell r="F2586" t="str">
            <v>Diesel</v>
          </cell>
          <cell r="G2586">
            <v>1994</v>
          </cell>
          <cell r="H2586">
            <v>113</v>
          </cell>
          <cell r="I2586" t="str">
            <v>In-Line</v>
          </cell>
          <cell r="J2586">
            <v>4</v>
          </cell>
          <cell r="K2586" t="str">
            <v>DI</v>
          </cell>
          <cell r="L2586" t="str">
            <v>Longbridge</v>
          </cell>
          <cell r="M2586" t="str">
            <v>UK</v>
          </cell>
          <cell r="N2586">
            <v>20</v>
          </cell>
          <cell r="O2586">
            <v>813</v>
          </cell>
          <cell r="P2586">
            <v>837</v>
          </cell>
          <cell r="Q2586">
            <v>567</v>
          </cell>
          <cell r="R2586">
            <v>373</v>
          </cell>
          <cell r="S2586">
            <v>199</v>
          </cell>
          <cell r="T2586">
            <v>0</v>
          </cell>
          <cell r="U2586">
            <v>0</v>
          </cell>
        </row>
        <row r="2587">
          <cell r="A2587" t="str">
            <v>Europe</v>
          </cell>
          <cell r="B2587" t="str">
            <v>MG ROVER</v>
          </cell>
          <cell r="C2587" t="str">
            <v>MG ROVER</v>
          </cell>
          <cell r="D2587" t="str">
            <v>ROVER MG ZR</v>
          </cell>
          <cell r="E2587" t="str">
            <v>MG Rover K Series</v>
          </cell>
          <cell r="F2587" t="str">
            <v>Gasoline</v>
          </cell>
          <cell r="G2587">
            <v>1396</v>
          </cell>
          <cell r="H2587">
            <v>105</v>
          </cell>
          <cell r="I2587" t="str">
            <v>In-Line</v>
          </cell>
          <cell r="J2587">
            <v>4</v>
          </cell>
          <cell r="K2587" t="str">
            <v>MFI</v>
          </cell>
          <cell r="L2587" t="str">
            <v>Longbridge</v>
          </cell>
          <cell r="M2587" t="str">
            <v>UK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974</v>
          </cell>
          <cell r="T2587">
            <v>20027</v>
          </cell>
          <cell r="U2587">
            <v>21613</v>
          </cell>
        </row>
        <row r="2588">
          <cell r="A2588" t="str">
            <v>Europe</v>
          </cell>
          <cell r="B2588" t="str">
            <v>MG ROVER</v>
          </cell>
          <cell r="C2588" t="str">
            <v>MG ROVER</v>
          </cell>
          <cell r="D2588" t="str">
            <v>ROVER MG ZR</v>
          </cell>
          <cell r="E2588" t="str">
            <v>MG Rover K Series</v>
          </cell>
          <cell r="F2588" t="str">
            <v>Gasoline</v>
          </cell>
          <cell r="G2588">
            <v>1795</v>
          </cell>
          <cell r="H2588">
            <v>117</v>
          </cell>
          <cell r="I2588" t="str">
            <v>In-Line</v>
          </cell>
          <cell r="J2588">
            <v>4</v>
          </cell>
          <cell r="K2588" t="str">
            <v>MFI</v>
          </cell>
          <cell r="L2588" t="str">
            <v>Longbridge</v>
          </cell>
          <cell r="M2588" t="str">
            <v>UK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10</v>
          </cell>
          <cell r="T2588">
            <v>233</v>
          </cell>
          <cell r="U2588">
            <v>310</v>
          </cell>
        </row>
        <row r="2589">
          <cell r="A2589" t="str">
            <v>Europe</v>
          </cell>
          <cell r="B2589" t="str">
            <v>MG ROVER</v>
          </cell>
          <cell r="C2589" t="str">
            <v>MG ROVER</v>
          </cell>
          <cell r="D2589" t="str">
            <v>ROVER MG ZR</v>
          </cell>
          <cell r="E2589" t="str">
            <v>MG Rover K Series</v>
          </cell>
          <cell r="F2589" t="str">
            <v>Gasoline</v>
          </cell>
          <cell r="G2589">
            <v>1795</v>
          </cell>
          <cell r="H2589">
            <v>160</v>
          </cell>
          <cell r="I2589" t="str">
            <v>In-Line</v>
          </cell>
          <cell r="J2589">
            <v>4</v>
          </cell>
          <cell r="K2589" t="str">
            <v>MFI</v>
          </cell>
          <cell r="L2589" t="str">
            <v>Longbridge</v>
          </cell>
          <cell r="M2589" t="str">
            <v>UK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180</v>
          </cell>
          <cell r="T2589">
            <v>4362</v>
          </cell>
          <cell r="U2589">
            <v>5836</v>
          </cell>
        </row>
        <row r="2590">
          <cell r="A2590" t="str">
            <v>Europe</v>
          </cell>
          <cell r="B2590" t="str">
            <v>MG ROVER</v>
          </cell>
          <cell r="C2590" t="str">
            <v>MG ROVER</v>
          </cell>
          <cell r="D2590" t="str">
            <v>ROVER MG ZR</v>
          </cell>
          <cell r="E2590" t="str">
            <v>PSA/Ford DW (PSA HDi/ Ford Duratorq)</v>
          </cell>
          <cell r="F2590" t="str">
            <v>Diesel</v>
          </cell>
          <cell r="G2590">
            <v>1997</v>
          </cell>
          <cell r="H2590">
            <v>109</v>
          </cell>
          <cell r="I2590" t="str">
            <v>In-Line</v>
          </cell>
          <cell r="J2590">
            <v>4</v>
          </cell>
          <cell r="K2590" t="str">
            <v>DI</v>
          </cell>
          <cell r="L2590" t="str">
            <v>Tremery</v>
          </cell>
          <cell r="M2590" t="str">
            <v>France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255</v>
          </cell>
          <cell r="T2590">
            <v>5968</v>
          </cell>
          <cell r="U2590">
            <v>7658</v>
          </cell>
        </row>
        <row r="2591">
          <cell r="A2591" t="str">
            <v>Europe</v>
          </cell>
          <cell r="B2591" t="str">
            <v>MG ROVER</v>
          </cell>
          <cell r="C2591" t="str">
            <v>MG ROVER</v>
          </cell>
          <cell r="D2591" t="str">
            <v>ROVER MG ZS</v>
          </cell>
          <cell r="E2591" t="str">
            <v>MG Rover K Series</v>
          </cell>
          <cell r="F2591" t="str">
            <v>Gasoline</v>
          </cell>
          <cell r="G2591">
            <v>1795</v>
          </cell>
          <cell r="H2591">
            <v>117</v>
          </cell>
          <cell r="I2591" t="str">
            <v>In-Line</v>
          </cell>
          <cell r="J2591">
            <v>4</v>
          </cell>
          <cell r="K2591" t="str">
            <v>MFI</v>
          </cell>
          <cell r="L2591" t="str">
            <v>Longbridge</v>
          </cell>
          <cell r="M2591" t="str">
            <v>UK</v>
          </cell>
          <cell r="N2591">
            <v>4209</v>
          </cell>
          <cell r="O2591">
            <v>4055</v>
          </cell>
          <cell r="P2591">
            <v>3481</v>
          </cell>
          <cell r="Q2591">
            <v>2863</v>
          </cell>
          <cell r="R2591">
            <v>891</v>
          </cell>
          <cell r="S2591">
            <v>0</v>
          </cell>
          <cell r="T2591">
            <v>0</v>
          </cell>
          <cell r="U2591">
            <v>0</v>
          </cell>
        </row>
        <row r="2592">
          <cell r="A2592" t="str">
            <v>Europe</v>
          </cell>
          <cell r="B2592" t="str">
            <v>MG ROVER</v>
          </cell>
          <cell r="C2592" t="str">
            <v>MG ROVER</v>
          </cell>
          <cell r="D2592" t="str">
            <v>ROVER MG ZS</v>
          </cell>
          <cell r="E2592" t="str">
            <v>MG Rover L Series</v>
          </cell>
          <cell r="F2592" t="str">
            <v>Diesel</v>
          </cell>
          <cell r="G2592">
            <v>1994</v>
          </cell>
          <cell r="H2592">
            <v>101</v>
          </cell>
          <cell r="I2592" t="str">
            <v>In-Line</v>
          </cell>
          <cell r="J2592">
            <v>4</v>
          </cell>
          <cell r="K2592" t="str">
            <v>DI</v>
          </cell>
          <cell r="L2592" t="str">
            <v>Longbridge</v>
          </cell>
          <cell r="M2592" t="str">
            <v>UK</v>
          </cell>
          <cell r="N2592">
            <v>338</v>
          </cell>
          <cell r="O2592">
            <v>485</v>
          </cell>
          <cell r="P2592">
            <v>426</v>
          </cell>
          <cell r="Q2592">
            <v>344</v>
          </cell>
          <cell r="R2592">
            <v>105</v>
          </cell>
          <cell r="S2592">
            <v>0</v>
          </cell>
          <cell r="T2592">
            <v>0</v>
          </cell>
          <cell r="U2592">
            <v>0</v>
          </cell>
        </row>
        <row r="2593">
          <cell r="A2593" t="str">
            <v>Europe</v>
          </cell>
          <cell r="B2593" t="str">
            <v>MG ROVER</v>
          </cell>
          <cell r="C2593" t="str">
            <v>MG ROVER</v>
          </cell>
          <cell r="D2593" t="str">
            <v>ROVER MG ZS</v>
          </cell>
          <cell r="E2593" t="str">
            <v>MG Rover L Series</v>
          </cell>
          <cell r="F2593" t="str">
            <v>Diesel</v>
          </cell>
          <cell r="G2593">
            <v>1994</v>
          </cell>
          <cell r="H2593">
            <v>113</v>
          </cell>
          <cell r="I2593" t="str">
            <v>In-Line</v>
          </cell>
          <cell r="J2593">
            <v>4</v>
          </cell>
          <cell r="K2593" t="str">
            <v>DI</v>
          </cell>
          <cell r="L2593" t="str">
            <v>Longbridge</v>
          </cell>
          <cell r="M2593" t="str">
            <v>UK</v>
          </cell>
          <cell r="N2593">
            <v>261</v>
          </cell>
          <cell r="O2593">
            <v>727</v>
          </cell>
          <cell r="P2593">
            <v>641</v>
          </cell>
          <cell r="Q2593">
            <v>523</v>
          </cell>
          <cell r="R2593">
            <v>161</v>
          </cell>
          <cell r="S2593">
            <v>0</v>
          </cell>
          <cell r="T2593">
            <v>0</v>
          </cell>
          <cell r="U2593">
            <v>0</v>
          </cell>
        </row>
        <row r="2594">
          <cell r="A2594" t="str">
            <v>Europe</v>
          </cell>
          <cell r="B2594" t="str">
            <v>MG ROVER</v>
          </cell>
          <cell r="C2594" t="str">
            <v>MG ROVER</v>
          </cell>
          <cell r="D2594" t="str">
            <v>ROVER MG ZS</v>
          </cell>
          <cell r="E2594" t="str">
            <v>MG Rover K Series</v>
          </cell>
          <cell r="F2594" t="str">
            <v>Gasoline</v>
          </cell>
          <cell r="G2594">
            <v>2497</v>
          </cell>
          <cell r="H2594">
            <v>177</v>
          </cell>
          <cell r="I2594" t="str">
            <v>Vee Configuration</v>
          </cell>
          <cell r="J2594">
            <v>6</v>
          </cell>
          <cell r="K2594" t="str">
            <v>MFI</v>
          </cell>
          <cell r="L2594" t="str">
            <v>Longbridge</v>
          </cell>
          <cell r="M2594" t="str">
            <v>UK</v>
          </cell>
          <cell r="N2594">
            <v>2049</v>
          </cell>
          <cell r="O2594">
            <v>1176</v>
          </cell>
          <cell r="P2594">
            <v>1185</v>
          </cell>
          <cell r="Q2594">
            <v>1010</v>
          </cell>
          <cell r="R2594">
            <v>323</v>
          </cell>
          <cell r="S2594">
            <v>0</v>
          </cell>
          <cell r="T2594">
            <v>0</v>
          </cell>
          <cell r="U2594">
            <v>0</v>
          </cell>
        </row>
        <row r="2595">
          <cell r="A2595" t="str">
            <v>Europe</v>
          </cell>
          <cell r="B2595" t="str">
            <v>MG ROVER</v>
          </cell>
          <cell r="C2595" t="str">
            <v>MG ROVER</v>
          </cell>
          <cell r="D2595" t="str">
            <v>ROVER MG ZS</v>
          </cell>
          <cell r="E2595" t="str">
            <v>MG Rover K Series</v>
          </cell>
          <cell r="F2595" t="str">
            <v>Gasoline</v>
          </cell>
          <cell r="G2595">
            <v>1795</v>
          </cell>
          <cell r="H2595">
            <v>117</v>
          </cell>
          <cell r="I2595" t="str">
            <v>In-Line</v>
          </cell>
          <cell r="J2595">
            <v>4</v>
          </cell>
          <cell r="K2595" t="str">
            <v>MFI</v>
          </cell>
          <cell r="L2595" t="str">
            <v>Longbridge</v>
          </cell>
          <cell r="M2595" t="str">
            <v>UK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2478</v>
          </cell>
          <cell r="S2595">
            <v>8152</v>
          </cell>
          <cell r="T2595">
            <v>7265</v>
          </cell>
          <cell r="U2595">
            <v>6911</v>
          </cell>
        </row>
        <row r="2596">
          <cell r="A2596" t="str">
            <v>Europe</v>
          </cell>
          <cell r="B2596" t="str">
            <v>MG ROVER</v>
          </cell>
          <cell r="C2596" t="str">
            <v>MG ROVER</v>
          </cell>
          <cell r="D2596" t="str">
            <v>ROVER MG ZS</v>
          </cell>
          <cell r="E2596" t="str">
            <v>MG Rover K Series</v>
          </cell>
          <cell r="F2596" t="str">
            <v>Gasoline</v>
          </cell>
          <cell r="G2596">
            <v>1997</v>
          </cell>
          <cell r="H2596">
            <v>150</v>
          </cell>
          <cell r="I2596" t="str">
            <v>Vee Configuration</v>
          </cell>
          <cell r="J2596">
            <v>6</v>
          </cell>
          <cell r="K2596" t="str">
            <v>MFI</v>
          </cell>
          <cell r="L2596" t="str">
            <v>Longbridge</v>
          </cell>
          <cell r="M2596" t="str">
            <v>UK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808</v>
          </cell>
          <cell r="S2596">
            <v>2657</v>
          </cell>
          <cell r="T2596">
            <v>2368</v>
          </cell>
          <cell r="U2596">
            <v>2254</v>
          </cell>
        </row>
        <row r="2597">
          <cell r="A2597" t="str">
            <v>Europe</v>
          </cell>
          <cell r="B2597" t="str">
            <v>MG ROVER</v>
          </cell>
          <cell r="C2597" t="str">
            <v>MG ROVER</v>
          </cell>
          <cell r="D2597" t="str">
            <v>ROVER MG ZS</v>
          </cell>
          <cell r="E2597" t="str">
            <v>MG Rover K Series</v>
          </cell>
          <cell r="F2597" t="str">
            <v>Gasoline</v>
          </cell>
          <cell r="G2597">
            <v>2497</v>
          </cell>
          <cell r="H2597">
            <v>177</v>
          </cell>
          <cell r="I2597" t="str">
            <v>Vee Configuration</v>
          </cell>
          <cell r="J2597">
            <v>6</v>
          </cell>
          <cell r="K2597" t="str">
            <v>MFI</v>
          </cell>
          <cell r="L2597" t="str">
            <v>Longbridge</v>
          </cell>
          <cell r="M2597" t="str">
            <v>UK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919</v>
          </cell>
          <cell r="S2597">
            <v>3015</v>
          </cell>
          <cell r="T2597">
            <v>2687</v>
          </cell>
          <cell r="U2597">
            <v>2557</v>
          </cell>
        </row>
        <row r="2598">
          <cell r="A2598" t="str">
            <v>Europe</v>
          </cell>
          <cell r="B2598" t="str">
            <v>MG ROVER</v>
          </cell>
          <cell r="C2598" t="str">
            <v>MG ROVER</v>
          </cell>
          <cell r="D2598" t="str">
            <v>ROVER MG ZS</v>
          </cell>
          <cell r="E2598" t="str">
            <v>PSA/Ford DV (PSA HDi/ Ford Duratorq)</v>
          </cell>
          <cell r="F2598" t="str">
            <v>Diesel</v>
          </cell>
          <cell r="G2598">
            <v>1399</v>
          </cell>
          <cell r="H2598">
            <v>92</v>
          </cell>
          <cell r="I2598" t="str">
            <v>In-Line</v>
          </cell>
          <cell r="J2598">
            <v>4</v>
          </cell>
          <cell r="K2598" t="str">
            <v>DI</v>
          </cell>
          <cell r="L2598" t="str">
            <v>Douvrin, Tremery</v>
          </cell>
          <cell r="M2598" t="str">
            <v>France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2048</v>
          </cell>
          <cell r="S2598">
            <v>6734</v>
          </cell>
          <cell r="T2598">
            <v>6001</v>
          </cell>
          <cell r="U2598">
            <v>5709</v>
          </cell>
        </row>
        <row r="2599">
          <cell r="A2599" t="str">
            <v>Europe</v>
          </cell>
          <cell r="B2599" t="str">
            <v>MG ROVER</v>
          </cell>
          <cell r="C2599" t="str">
            <v>MG ROVER</v>
          </cell>
          <cell r="D2599" t="str">
            <v>ROVER MG ZS</v>
          </cell>
          <cell r="E2599" t="str">
            <v>PSA/Ford DW (PSA HDi/ Ford Duratorq)</v>
          </cell>
          <cell r="F2599" t="str">
            <v>Diesel</v>
          </cell>
          <cell r="G2599">
            <v>1997</v>
          </cell>
          <cell r="H2599">
            <v>109</v>
          </cell>
          <cell r="I2599" t="str">
            <v>In-Line</v>
          </cell>
          <cell r="J2599">
            <v>4</v>
          </cell>
          <cell r="K2599" t="str">
            <v>DI</v>
          </cell>
          <cell r="L2599" t="str">
            <v>Tremery</v>
          </cell>
          <cell r="M2599" t="str">
            <v>France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2586</v>
          </cell>
          <cell r="S2599">
            <v>8505</v>
          </cell>
          <cell r="T2599">
            <v>7580</v>
          </cell>
          <cell r="U2599">
            <v>7211</v>
          </cell>
        </row>
        <row r="2600">
          <cell r="A2600" t="str">
            <v>Europe</v>
          </cell>
          <cell r="B2600" t="str">
            <v>MG ROVER</v>
          </cell>
          <cell r="C2600" t="str">
            <v>MG ROVER</v>
          </cell>
          <cell r="D2600" t="str">
            <v>ROVER MG ZT</v>
          </cell>
          <cell r="E2600" t="str">
            <v>BMW M47</v>
          </cell>
          <cell r="F2600" t="str">
            <v>Diesel</v>
          </cell>
          <cell r="G2600">
            <v>1951</v>
          </cell>
          <cell r="H2600">
            <v>115</v>
          </cell>
          <cell r="I2600" t="str">
            <v>In-Line</v>
          </cell>
          <cell r="J2600">
            <v>4</v>
          </cell>
          <cell r="K2600" t="str">
            <v>DI</v>
          </cell>
          <cell r="L2600" t="str">
            <v>Steyr</v>
          </cell>
          <cell r="M2600" t="str">
            <v>Austria</v>
          </cell>
          <cell r="N2600">
            <v>779</v>
          </cell>
          <cell r="O2600">
            <v>1189</v>
          </cell>
          <cell r="P2600">
            <v>1349</v>
          </cell>
          <cell r="Q2600">
            <v>1460</v>
          </cell>
          <cell r="R2600">
            <v>1457</v>
          </cell>
          <cell r="S2600">
            <v>1436</v>
          </cell>
          <cell r="T2600">
            <v>646</v>
          </cell>
          <cell r="U2600">
            <v>0</v>
          </cell>
        </row>
        <row r="2601">
          <cell r="A2601" t="str">
            <v>Europe</v>
          </cell>
          <cell r="B2601" t="str">
            <v>MG ROVER</v>
          </cell>
          <cell r="C2601" t="str">
            <v>MG ROVER</v>
          </cell>
          <cell r="D2601" t="str">
            <v>ROVER MG ZT</v>
          </cell>
          <cell r="E2601" t="str">
            <v>BMW M47</v>
          </cell>
          <cell r="F2601" t="str">
            <v>Diesel</v>
          </cell>
          <cell r="G2601">
            <v>1951</v>
          </cell>
          <cell r="H2601">
            <v>131</v>
          </cell>
          <cell r="I2601" t="str">
            <v>In-Line</v>
          </cell>
          <cell r="J2601">
            <v>4</v>
          </cell>
          <cell r="K2601" t="str">
            <v>DI</v>
          </cell>
          <cell r="L2601" t="str">
            <v>Steyr</v>
          </cell>
          <cell r="M2601" t="str">
            <v>Austria</v>
          </cell>
          <cell r="N2601">
            <v>383</v>
          </cell>
          <cell r="O2601">
            <v>641</v>
          </cell>
          <cell r="P2601">
            <v>732</v>
          </cell>
          <cell r="Q2601">
            <v>794</v>
          </cell>
          <cell r="R2601">
            <v>793</v>
          </cell>
          <cell r="S2601">
            <v>781</v>
          </cell>
          <cell r="T2601">
            <v>351</v>
          </cell>
          <cell r="U2601">
            <v>0</v>
          </cell>
        </row>
        <row r="2602">
          <cell r="A2602" t="str">
            <v>Europe</v>
          </cell>
          <cell r="B2602" t="str">
            <v>MG ROVER</v>
          </cell>
          <cell r="C2602" t="str">
            <v>MG ROVER</v>
          </cell>
          <cell r="D2602" t="str">
            <v>ROVER MG ZT</v>
          </cell>
          <cell r="E2602" t="str">
            <v>Ford Modular V</v>
          </cell>
          <cell r="F2602" t="str">
            <v>Gasoline</v>
          </cell>
          <cell r="G2602">
            <v>4601</v>
          </cell>
          <cell r="H2602">
            <v>260</v>
          </cell>
          <cell r="I2602" t="str">
            <v>Vee Configuration</v>
          </cell>
          <cell r="J2602">
            <v>8</v>
          </cell>
          <cell r="K2602" t="str">
            <v>MFI</v>
          </cell>
          <cell r="L2602" t="str">
            <v>Romeo</v>
          </cell>
          <cell r="M2602" t="str">
            <v>USA</v>
          </cell>
          <cell r="N2602">
            <v>0</v>
          </cell>
          <cell r="O2602">
            <v>202</v>
          </cell>
          <cell r="P2602">
            <v>992</v>
          </cell>
          <cell r="Q2602">
            <v>875</v>
          </cell>
          <cell r="R2602">
            <v>688</v>
          </cell>
          <cell r="S2602">
            <v>519</v>
          </cell>
          <cell r="T2602">
            <v>185</v>
          </cell>
          <cell r="U2602">
            <v>0</v>
          </cell>
        </row>
        <row r="2603">
          <cell r="A2603" t="str">
            <v>Europe</v>
          </cell>
          <cell r="B2603" t="str">
            <v>MG ROVER</v>
          </cell>
          <cell r="C2603" t="str">
            <v>MG ROVER</v>
          </cell>
          <cell r="D2603" t="str">
            <v>ROVER MG ZT</v>
          </cell>
          <cell r="E2603" t="str">
            <v>Ford Modular V</v>
          </cell>
          <cell r="F2603" t="str">
            <v>Gasoline</v>
          </cell>
          <cell r="G2603">
            <v>4601</v>
          </cell>
          <cell r="H2603">
            <v>320</v>
          </cell>
          <cell r="I2603" t="str">
            <v>Vee Configuration</v>
          </cell>
          <cell r="J2603">
            <v>8</v>
          </cell>
          <cell r="K2603" t="str">
            <v>MFI</v>
          </cell>
          <cell r="L2603" t="str">
            <v>Romeo</v>
          </cell>
          <cell r="M2603" t="str">
            <v>USA</v>
          </cell>
          <cell r="N2603">
            <v>0</v>
          </cell>
          <cell r="O2603">
            <v>0</v>
          </cell>
          <cell r="P2603">
            <v>330</v>
          </cell>
          <cell r="Q2603">
            <v>334</v>
          </cell>
          <cell r="R2603">
            <v>313</v>
          </cell>
          <cell r="S2603">
            <v>290</v>
          </cell>
          <cell r="T2603">
            <v>125</v>
          </cell>
          <cell r="U2603">
            <v>0</v>
          </cell>
        </row>
        <row r="2604">
          <cell r="A2604" t="str">
            <v>Europe</v>
          </cell>
          <cell r="B2604" t="str">
            <v>MG ROVER</v>
          </cell>
          <cell r="C2604" t="str">
            <v>MG ROVER</v>
          </cell>
          <cell r="D2604" t="str">
            <v>ROVER MG ZT</v>
          </cell>
          <cell r="E2604" t="str">
            <v>MG Rover K Series</v>
          </cell>
          <cell r="F2604" t="str">
            <v>Gasoline</v>
          </cell>
          <cell r="G2604">
            <v>1795</v>
          </cell>
          <cell r="H2604">
            <v>150</v>
          </cell>
          <cell r="I2604" t="str">
            <v>In-Line</v>
          </cell>
          <cell r="J2604">
            <v>4</v>
          </cell>
          <cell r="K2604" t="str">
            <v>MFI</v>
          </cell>
          <cell r="L2604" t="str">
            <v>Longbridge</v>
          </cell>
          <cell r="M2604" t="str">
            <v>UK</v>
          </cell>
          <cell r="N2604">
            <v>368</v>
          </cell>
          <cell r="O2604">
            <v>2731</v>
          </cell>
          <cell r="P2604">
            <v>2707</v>
          </cell>
          <cell r="Q2604">
            <v>2900</v>
          </cell>
          <cell r="R2604">
            <v>2861</v>
          </cell>
          <cell r="S2604">
            <v>2790</v>
          </cell>
          <cell r="T2604">
            <v>1248</v>
          </cell>
          <cell r="U2604">
            <v>0</v>
          </cell>
        </row>
        <row r="2605">
          <cell r="A2605" t="str">
            <v>Europe</v>
          </cell>
          <cell r="B2605" t="str">
            <v>MG ROVER</v>
          </cell>
          <cell r="C2605" t="str">
            <v>MG ROVER</v>
          </cell>
          <cell r="D2605" t="str">
            <v>ROVER MG ZT</v>
          </cell>
          <cell r="E2605" t="str">
            <v>MG Rover K Series</v>
          </cell>
          <cell r="F2605" t="str">
            <v>Gasoline</v>
          </cell>
          <cell r="G2605">
            <v>2497</v>
          </cell>
          <cell r="H2605">
            <v>160</v>
          </cell>
          <cell r="I2605" t="str">
            <v>Vee Configuration</v>
          </cell>
          <cell r="J2605">
            <v>6</v>
          </cell>
          <cell r="K2605" t="str">
            <v>MFI</v>
          </cell>
          <cell r="L2605" t="str">
            <v>Longbridge</v>
          </cell>
          <cell r="M2605" t="str">
            <v>UK</v>
          </cell>
          <cell r="N2605">
            <v>3239</v>
          </cell>
          <cell r="O2605">
            <v>1471</v>
          </cell>
          <cell r="P2605">
            <v>1189</v>
          </cell>
          <cell r="Q2605">
            <v>1190</v>
          </cell>
          <cell r="R2605">
            <v>1096</v>
          </cell>
          <cell r="S2605">
            <v>1003</v>
          </cell>
          <cell r="T2605">
            <v>428</v>
          </cell>
          <cell r="U2605">
            <v>0</v>
          </cell>
        </row>
        <row r="2606">
          <cell r="A2606" t="str">
            <v>Europe</v>
          </cell>
          <cell r="B2606" t="str">
            <v>MG ROVER</v>
          </cell>
          <cell r="C2606" t="str">
            <v>MG ROVER</v>
          </cell>
          <cell r="D2606" t="str">
            <v>ROVER MG ZT</v>
          </cell>
          <cell r="E2606" t="str">
            <v>MG Rover K Series</v>
          </cell>
          <cell r="F2606" t="str">
            <v>Gasoline</v>
          </cell>
          <cell r="G2606">
            <v>2497</v>
          </cell>
          <cell r="H2606">
            <v>177</v>
          </cell>
          <cell r="I2606" t="str">
            <v>Vee Configuration</v>
          </cell>
          <cell r="J2606">
            <v>6</v>
          </cell>
          <cell r="K2606" t="str">
            <v>MFI</v>
          </cell>
          <cell r="L2606" t="str">
            <v>Longbridge</v>
          </cell>
          <cell r="M2606" t="str">
            <v>UK</v>
          </cell>
          <cell r="N2606">
            <v>982</v>
          </cell>
          <cell r="O2606">
            <v>1042</v>
          </cell>
          <cell r="P2606">
            <v>1137</v>
          </cell>
          <cell r="Q2606">
            <v>1133</v>
          </cell>
          <cell r="R2606">
            <v>1036</v>
          </cell>
          <cell r="S2606">
            <v>940</v>
          </cell>
          <cell r="T2606">
            <v>399</v>
          </cell>
          <cell r="U2606">
            <v>0</v>
          </cell>
        </row>
        <row r="2607">
          <cell r="A2607" t="str">
            <v>Europe</v>
          </cell>
          <cell r="B2607" t="str">
            <v>MG ROVER</v>
          </cell>
          <cell r="C2607" t="str">
            <v>MG ROVER</v>
          </cell>
          <cell r="D2607" t="str">
            <v>ROVER MG ZT</v>
          </cell>
          <cell r="E2607" t="str">
            <v>MG Rover K Series</v>
          </cell>
          <cell r="F2607" t="str">
            <v>Gasoline</v>
          </cell>
          <cell r="G2607">
            <v>2497</v>
          </cell>
          <cell r="H2607">
            <v>190</v>
          </cell>
          <cell r="I2607" t="str">
            <v>Vee Configuration</v>
          </cell>
          <cell r="J2607">
            <v>6</v>
          </cell>
          <cell r="K2607" t="str">
            <v>MFI</v>
          </cell>
          <cell r="L2607" t="str">
            <v>Longbridge</v>
          </cell>
          <cell r="M2607" t="str">
            <v>UK</v>
          </cell>
          <cell r="N2607">
            <v>1135</v>
          </cell>
          <cell r="O2607">
            <v>720</v>
          </cell>
          <cell r="P2607">
            <v>551</v>
          </cell>
          <cell r="Q2607">
            <v>529</v>
          </cell>
          <cell r="R2607">
            <v>464</v>
          </cell>
          <cell r="S2607">
            <v>402</v>
          </cell>
          <cell r="T2607">
            <v>165</v>
          </cell>
          <cell r="U2607">
            <v>0</v>
          </cell>
        </row>
        <row r="2608">
          <cell r="A2608" t="str">
            <v>Europe</v>
          </cell>
          <cell r="B2608" t="str">
            <v>MG ROVER</v>
          </cell>
          <cell r="C2608" t="str">
            <v>MG ROVER</v>
          </cell>
          <cell r="D2608" t="str">
            <v>ROVER MG ZT</v>
          </cell>
          <cell r="E2608" t="str">
            <v>BMW M47</v>
          </cell>
          <cell r="F2608" t="str">
            <v>Diesel</v>
          </cell>
          <cell r="G2608">
            <v>1951</v>
          </cell>
          <cell r="H2608">
            <v>115</v>
          </cell>
          <cell r="I2608" t="str">
            <v>In-Line</v>
          </cell>
          <cell r="J2608">
            <v>4</v>
          </cell>
          <cell r="K2608" t="str">
            <v>DI</v>
          </cell>
          <cell r="L2608" t="str">
            <v>Steyr</v>
          </cell>
          <cell r="M2608" t="str">
            <v>Austria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286</v>
          </cell>
          <cell r="U2608">
            <v>730</v>
          </cell>
        </row>
        <row r="2609">
          <cell r="A2609" t="str">
            <v>Europe</v>
          </cell>
          <cell r="B2609" t="str">
            <v>MG ROVER</v>
          </cell>
          <cell r="C2609" t="str">
            <v>MG ROVER</v>
          </cell>
          <cell r="D2609" t="str">
            <v>ROVER MG ZT</v>
          </cell>
          <cell r="E2609" t="str">
            <v>BMW M47</v>
          </cell>
          <cell r="F2609" t="str">
            <v>Diesel</v>
          </cell>
          <cell r="G2609">
            <v>1951</v>
          </cell>
          <cell r="H2609">
            <v>131</v>
          </cell>
          <cell r="I2609" t="str">
            <v>In-Line</v>
          </cell>
          <cell r="J2609">
            <v>4</v>
          </cell>
          <cell r="K2609" t="str">
            <v>DI</v>
          </cell>
          <cell r="L2609" t="str">
            <v>Steyr</v>
          </cell>
          <cell r="M2609" t="str">
            <v>Austria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1712</v>
          </cell>
          <cell r="U2609">
            <v>4378</v>
          </cell>
        </row>
        <row r="2610">
          <cell r="A2610" t="str">
            <v>Europe</v>
          </cell>
          <cell r="B2610" t="str">
            <v>MG ROVER</v>
          </cell>
          <cell r="C2610" t="str">
            <v>MG ROVER</v>
          </cell>
          <cell r="D2610" t="str">
            <v>ROVER MG ZT</v>
          </cell>
          <cell r="E2610" t="str">
            <v>Ford Modular V</v>
          </cell>
          <cell r="F2610" t="str">
            <v>Gasoline</v>
          </cell>
          <cell r="G2610">
            <v>4601</v>
          </cell>
          <cell r="H2610">
            <v>260</v>
          </cell>
          <cell r="I2610" t="str">
            <v>Vee Configuration</v>
          </cell>
          <cell r="J2610">
            <v>8</v>
          </cell>
          <cell r="K2610" t="str">
            <v>MFI</v>
          </cell>
          <cell r="L2610" t="str">
            <v>Romeo</v>
          </cell>
          <cell r="M2610" t="str">
            <v>USA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342</v>
          </cell>
          <cell r="U2610">
            <v>875</v>
          </cell>
        </row>
        <row r="2611">
          <cell r="A2611" t="str">
            <v>Europe</v>
          </cell>
          <cell r="B2611" t="str">
            <v>MG ROVER</v>
          </cell>
          <cell r="C2611" t="str">
            <v>MG ROVER</v>
          </cell>
          <cell r="D2611" t="str">
            <v>ROVER MG ZT</v>
          </cell>
          <cell r="E2611" t="str">
            <v>MG Rover K Series</v>
          </cell>
          <cell r="F2611" t="str">
            <v>Gasoline</v>
          </cell>
          <cell r="G2611">
            <v>1795</v>
          </cell>
          <cell r="H2611">
            <v>150</v>
          </cell>
          <cell r="I2611" t="str">
            <v>In-Line</v>
          </cell>
          <cell r="J2611">
            <v>4</v>
          </cell>
          <cell r="K2611" t="str">
            <v>MFI</v>
          </cell>
          <cell r="L2611" t="str">
            <v>Longbridge</v>
          </cell>
          <cell r="M2611" t="str">
            <v>UK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1599</v>
          </cell>
          <cell r="U2611">
            <v>4094</v>
          </cell>
        </row>
        <row r="2612">
          <cell r="A2612" t="str">
            <v>Europe</v>
          </cell>
          <cell r="B2612" t="str">
            <v>MG ROVER</v>
          </cell>
          <cell r="C2612" t="str">
            <v>MG ROVER</v>
          </cell>
          <cell r="D2612" t="str">
            <v>ROVER MG ZT</v>
          </cell>
          <cell r="E2612" t="str">
            <v>MG Rover K Series</v>
          </cell>
          <cell r="F2612" t="str">
            <v>Gasoline</v>
          </cell>
          <cell r="G2612">
            <v>2497</v>
          </cell>
          <cell r="H2612">
            <v>160</v>
          </cell>
          <cell r="I2612" t="str">
            <v>Vee Configuration</v>
          </cell>
          <cell r="J2612">
            <v>6</v>
          </cell>
          <cell r="K2612" t="str">
            <v>MFI</v>
          </cell>
          <cell r="L2612" t="str">
            <v>Longbridge</v>
          </cell>
          <cell r="M2612" t="str">
            <v>UK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1370</v>
          </cell>
          <cell r="U2612">
            <v>3502</v>
          </cell>
        </row>
        <row r="2613">
          <cell r="A2613" t="str">
            <v>Europe</v>
          </cell>
          <cell r="B2613" t="str">
            <v>MG ROVER</v>
          </cell>
          <cell r="C2613" t="str">
            <v>MG ROVER</v>
          </cell>
          <cell r="D2613" t="str">
            <v>ROVER MG ZT</v>
          </cell>
          <cell r="E2613" t="str">
            <v>MG Rover K Series</v>
          </cell>
          <cell r="F2613" t="str">
            <v>Gasoline</v>
          </cell>
          <cell r="G2613">
            <v>2497</v>
          </cell>
          <cell r="H2613">
            <v>177</v>
          </cell>
          <cell r="I2613" t="str">
            <v>Vee Configuration</v>
          </cell>
          <cell r="J2613">
            <v>6</v>
          </cell>
          <cell r="K2613" t="str">
            <v>MFI</v>
          </cell>
          <cell r="L2613" t="str">
            <v>Longbridge</v>
          </cell>
          <cell r="M2613" t="str">
            <v>UK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800</v>
          </cell>
          <cell r="U2613">
            <v>2043</v>
          </cell>
        </row>
        <row r="2614">
          <cell r="A2614" t="str">
            <v>Europe</v>
          </cell>
          <cell r="B2614" t="str">
            <v>MG ROVER</v>
          </cell>
          <cell r="C2614" t="str">
            <v>MG ROVER</v>
          </cell>
          <cell r="D2614" t="str">
            <v>ROVER MG ZT</v>
          </cell>
          <cell r="E2614" t="str">
            <v>MG Rover K Series</v>
          </cell>
          <cell r="F2614" t="str">
            <v>Gasoline</v>
          </cell>
          <cell r="G2614">
            <v>2497</v>
          </cell>
          <cell r="H2614">
            <v>190</v>
          </cell>
          <cell r="I2614" t="str">
            <v>Vee Configuration</v>
          </cell>
          <cell r="J2614">
            <v>6</v>
          </cell>
          <cell r="K2614" t="str">
            <v>MFI</v>
          </cell>
          <cell r="L2614" t="str">
            <v>Longbridge</v>
          </cell>
          <cell r="M2614" t="str">
            <v>UK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2</v>
          </cell>
          <cell r="U2614">
            <v>4</v>
          </cell>
        </row>
        <row r="2615">
          <cell r="A2615" t="str">
            <v>Europe</v>
          </cell>
          <cell r="B2615" t="str">
            <v>MG ROVER</v>
          </cell>
          <cell r="C2615" t="str">
            <v>MG ROVER</v>
          </cell>
          <cell r="D2615" t="str">
            <v>ROVER STREETWISE</v>
          </cell>
          <cell r="E2615" t="str">
            <v>MG Rover K Series</v>
          </cell>
          <cell r="F2615" t="str">
            <v>Gasoline</v>
          </cell>
          <cell r="G2615">
            <v>1396</v>
          </cell>
          <cell r="H2615">
            <v>84</v>
          </cell>
          <cell r="I2615" t="str">
            <v>In-Line</v>
          </cell>
          <cell r="J2615">
            <v>4</v>
          </cell>
          <cell r="K2615" t="str">
            <v>MFI</v>
          </cell>
          <cell r="L2615" t="str">
            <v>Longbridge</v>
          </cell>
          <cell r="M2615" t="str">
            <v>UK</v>
          </cell>
          <cell r="N2615">
            <v>0</v>
          </cell>
          <cell r="O2615">
            <v>2496</v>
          </cell>
          <cell r="P2615">
            <v>3719</v>
          </cell>
          <cell r="Q2615">
            <v>3629</v>
          </cell>
          <cell r="R2615">
            <v>3280</v>
          </cell>
          <cell r="S2615">
            <v>2590</v>
          </cell>
          <cell r="T2615">
            <v>0</v>
          </cell>
          <cell r="U2615">
            <v>0</v>
          </cell>
        </row>
        <row r="2616">
          <cell r="A2616" t="str">
            <v>Europe</v>
          </cell>
          <cell r="B2616" t="str">
            <v>MG ROVER</v>
          </cell>
          <cell r="C2616" t="str">
            <v>MG ROVER</v>
          </cell>
          <cell r="D2616" t="str">
            <v>ROVER STREETWISE</v>
          </cell>
          <cell r="E2616" t="str">
            <v>MG Rover K Series</v>
          </cell>
          <cell r="F2616" t="str">
            <v>Gasoline</v>
          </cell>
          <cell r="G2616">
            <v>1396</v>
          </cell>
          <cell r="H2616">
            <v>105</v>
          </cell>
          <cell r="I2616" t="str">
            <v>In-Line</v>
          </cell>
          <cell r="J2616">
            <v>4</v>
          </cell>
          <cell r="K2616" t="str">
            <v>MFI</v>
          </cell>
          <cell r="L2616" t="str">
            <v>Longbridge</v>
          </cell>
          <cell r="M2616" t="str">
            <v>UK</v>
          </cell>
          <cell r="N2616">
            <v>0</v>
          </cell>
          <cell r="O2616">
            <v>2731</v>
          </cell>
          <cell r="P2616">
            <v>4017</v>
          </cell>
          <cell r="Q2616">
            <v>3860</v>
          </cell>
          <cell r="R2616">
            <v>3427</v>
          </cell>
          <cell r="S2616">
            <v>2652</v>
          </cell>
          <cell r="T2616">
            <v>0</v>
          </cell>
          <cell r="U2616">
            <v>0</v>
          </cell>
        </row>
        <row r="2617">
          <cell r="A2617" t="str">
            <v>Europe</v>
          </cell>
          <cell r="B2617" t="str">
            <v>MG ROVER</v>
          </cell>
          <cell r="C2617" t="str">
            <v>MG ROVER</v>
          </cell>
          <cell r="D2617" t="str">
            <v>ROVER STREETWISE</v>
          </cell>
          <cell r="E2617" t="str">
            <v>MG Rover K Series</v>
          </cell>
          <cell r="F2617" t="str">
            <v>Gasoline</v>
          </cell>
          <cell r="G2617">
            <v>1588</v>
          </cell>
          <cell r="H2617">
            <v>109</v>
          </cell>
          <cell r="I2617" t="str">
            <v>In-Line</v>
          </cell>
          <cell r="J2617">
            <v>4</v>
          </cell>
          <cell r="K2617" t="str">
            <v>MFI</v>
          </cell>
          <cell r="L2617" t="str">
            <v>Longbridge</v>
          </cell>
          <cell r="M2617" t="str">
            <v>UK</v>
          </cell>
          <cell r="N2617">
            <v>0</v>
          </cell>
          <cell r="O2617">
            <v>18</v>
          </cell>
          <cell r="P2617">
            <v>338</v>
          </cell>
          <cell r="Q2617">
            <v>820</v>
          </cell>
          <cell r="R2617">
            <v>1263</v>
          </cell>
          <cell r="S2617">
            <v>1442</v>
          </cell>
          <cell r="T2617">
            <v>0</v>
          </cell>
          <cell r="U2617">
            <v>0</v>
          </cell>
        </row>
        <row r="2618">
          <cell r="A2618" t="str">
            <v>Europe</v>
          </cell>
          <cell r="B2618" t="str">
            <v>MG ROVER</v>
          </cell>
          <cell r="C2618" t="str">
            <v>MG ROVER</v>
          </cell>
          <cell r="D2618" t="str">
            <v>ROVER STREETWISE</v>
          </cell>
          <cell r="E2618" t="str">
            <v>MG Rover L Series</v>
          </cell>
          <cell r="F2618" t="str">
            <v>Diesel</v>
          </cell>
          <cell r="G2618">
            <v>1994</v>
          </cell>
          <cell r="H2618">
            <v>101</v>
          </cell>
          <cell r="I2618" t="str">
            <v>In-Line</v>
          </cell>
          <cell r="J2618">
            <v>4</v>
          </cell>
          <cell r="K2618" t="str">
            <v>DI</v>
          </cell>
          <cell r="L2618" t="str">
            <v>Longbridge</v>
          </cell>
          <cell r="M2618" t="str">
            <v>UK</v>
          </cell>
          <cell r="N2618">
            <v>0</v>
          </cell>
          <cell r="O2618">
            <v>1685</v>
          </cell>
          <cell r="P2618">
            <v>3787</v>
          </cell>
          <cell r="Q2618">
            <v>3931</v>
          </cell>
          <cell r="R2618">
            <v>3805</v>
          </cell>
          <cell r="S2618">
            <v>3218</v>
          </cell>
          <cell r="T2618">
            <v>0</v>
          </cell>
          <cell r="U2618">
            <v>0</v>
          </cell>
        </row>
        <row r="2619">
          <cell r="A2619" t="str">
            <v>Europe</v>
          </cell>
          <cell r="B2619" t="str">
            <v>MG ROVER</v>
          </cell>
          <cell r="C2619" t="str">
            <v>MG ROVER</v>
          </cell>
          <cell r="D2619" t="str">
            <v>ROVER STREETWISE</v>
          </cell>
          <cell r="E2619" t="str">
            <v>MG Rover K Series</v>
          </cell>
          <cell r="F2619" t="str">
            <v>Gasoline</v>
          </cell>
          <cell r="G2619">
            <v>1396</v>
          </cell>
          <cell r="H2619">
            <v>84</v>
          </cell>
          <cell r="I2619" t="str">
            <v>In-Line</v>
          </cell>
          <cell r="J2619">
            <v>4</v>
          </cell>
          <cell r="K2619" t="str">
            <v>MFI</v>
          </cell>
          <cell r="L2619" t="str">
            <v>Longbridge</v>
          </cell>
          <cell r="M2619" t="str">
            <v>UK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281</v>
          </cell>
          <cell r="T2619">
            <v>2258</v>
          </cell>
          <cell r="U2619">
            <v>2971</v>
          </cell>
        </row>
        <row r="2620">
          <cell r="A2620" t="str">
            <v>Europe</v>
          </cell>
          <cell r="B2620" t="str">
            <v>MG ROVER</v>
          </cell>
          <cell r="C2620" t="str">
            <v>MG ROVER</v>
          </cell>
          <cell r="D2620" t="str">
            <v>ROVER STREETWISE</v>
          </cell>
          <cell r="E2620" t="str">
            <v>MG Rover K Series</v>
          </cell>
          <cell r="F2620" t="str">
            <v>Gasoline</v>
          </cell>
          <cell r="G2620">
            <v>1396</v>
          </cell>
          <cell r="H2620">
            <v>105</v>
          </cell>
          <cell r="I2620" t="str">
            <v>In-Line</v>
          </cell>
          <cell r="J2620">
            <v>4</v>
          </cell>
          <cell r="K2620" t="str">
            <v>MFI</v>
          </cell>
          <cell r="L2620" t="str">
            <v>Longbridge</v>
          </cell>
          <cell r="M2620" t="str">
            <v>UK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268</v>
          </cell>
          <cell r="T2620">
            <v>2151</v>
          </cell>
          <cell r="U2620">
            <v>2831</v>
          </cell>
        </row>
        <row r="2621">
          <cell r="A2621" t="str">
            <v>Europe</v>
          </cell>
          <cell r="B2621" t="str">
            <v>MG ROVER</v>
          </cell>
          <cell r="C2621" t="str">
            <v>MG ROVER</v>
          </cell>
          <cell r="D2621" t="str">
            <v>ROVER STREETWISE</v>
          </cell>
          <cell r="E2621" t="str">
            <v>MG Rover K Series</v>
          </cell>
          <cell r="F2621" t="str">
            <v>Gasoline</v>
          </cell>
          <cell r="G2621">
            <v>1588</v>
          </cell>
          <cell r="H2621">
            <v>109</v>
          </cell>
          <cell r="I2621" t="str">
            <v>In-Line</v>
          </cell>
          <cell r="J2621">
            <v>4</v>
          </cell>
          <cell r="K2621" t="str">
            <v>MFI</v>
          </cell>
          <cell r="L2621" t="str">
            <v>Longbridge</v>
          </cell>
          <cell r="M2621" t="str">
            <v>UK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322</v>
          </cell>
          <cell r="T2621">
            <v>2581</v>
          </cell>
          <cell r="U2621">
            <v>3395</v>
          </cell>
        </row>
        <row r="2622">
          <cell r="A2622" t="str">
            <v>Europe</v>
          </cell>
          <cell r="B2622" t="str">
            <v>MG ROVER</v>
          </cell>
          <cell r="C2622" t="str">
            <v>MG ROVER</v>
          </cell>
          <cell r="D2622" t="str">
            <v>ROVER STREETWISE</v>
          </cell>
          <cell r="E2622" t="str">
            <v>PSA/Ford DV (PSA HDi/ Ford Duratorq)</v>
          </cell>
          <cell r="F2622" t="str">
            <v>Diesel</v>
          </cell>
          <cell r="G2622">
            <v>1399</v>
          </cell>
          <cell r="H2622">
            <v>92</v>
          </cell>
          <cell r="I2622" t="str">
            <v>In-Line</v>
          </cell>
          <cell r="J2622">
            <v>4</v>
          </cell>
          <cell r="K2622" t="str">
            <v>DI</v>
          </cell>
          <cell r="L2622" t="str">
            <v>Douvrin, Tremery</v>
          </cell>
          <cell r="M2622" t="str">
            <v>France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429</v>
          </cell>
          <cell r="T2622">
            <v>3442</v>
          </cell>
          <cell r="U2622">
            <v>4527</v>
          </cell>
        </row>
        <row r="2623">
          <cell r="A2623" t="str">
            <v>Europe</v>
          </cell>
          <cell r="B2623" t="str">
            <v>GM GROUP</v>
          </cell>
          <cell r="C2623" t="str">
            <v>SAAB</v>
          </cell>
          <cell r="D2623" t="str">
            <v>SAAB 9-3</v>
          </cell>
          <cell r="E2623" t="str">
            <v>GM Ecopower</v>
          </cell>
          <cell r="F2623" t="str">
            <v>Gasoline</v>
          </cell>
          <cell r="G2623">
            <v>1985</v>
          </cell>
          <cell r="H2623">
            <v>150</v>
          </cell>
          <cell r="I2623" t="str">
            <v>In-Line</v>
          </cell>
          <cell r="J2623">
            <v>4</v>
          </cell>
          <cell r="K2623" t="str">
            <v>MFI</v>
          </cell>
          <cell r="L2623" t="str">
            <v>Södertälje</v>
          </cell>
          <cell r="M2623" t="str">
            <v>Sweden</v>
          </cell>
          <cell r="N2623">
            <v>12906</v>
          </cell>
          <cell r="O2623">
            <v>3823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</row>
        <row r="2624">
          <cell r="A2624" t="str">
            <v>Europe</v>
          </cell>
          <cell r="B2624" t="str">
            <v>GM GROUP</v>
          </cell>
          <cell r="C2624" t="str">
            <v>SAAB</v>
          </cell>
          <cell r="D2624" t="str">
            <v>SAAB 9-3</v>
          </cell>
          <cell r="E2624" t="str">
            <v>GM Ecopower</v>
          </cell>
          <cell r="F2624" t="str">
            <v>Gasoline</v>
          </cell>
          <cell r="G2624">
            <v>1985</v>
          </cell>
          <cell r="H2624">
            <v>185</v>
          </cell>
          <cell r="I2624" t="str">
            <v>In-Line</v>
          </cell>
          <cell r="J2624">
            <v>4</v>
          </cell>
          <cell r="K2624" t="str">
            <v>MFI</v>
          </cell>
          <cell r="L2624" t="str">
            <v>Södertälje</v>
          </cell>
          <cell r="M2624" t="str">
            <v>Sweden</v>
          </cell>
          <cell r="N2624">
            <v>3011</v>
          </cell>
          <cell r="O2624">
            <v>863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</row>
        <row r="2625">
          <cell r="A2625" t="str">
            <v>Europe</v>
          </cell>
          <cell r="B2625" t="str">
            <v>GM GROUP</v>
          </cell>
          <cell r="C2625" t="str">
            <v>SAAB</v>
          </cell>
          <cell r="D2625" t="str">
            <v>SAAB 9-3</v>
          </cell>
          <cell r="E2625" t="str">
            <v>GM Ecopower</v>
          </cell>
          <cell r="F2625" t="str">
            <v>Gasoline</v>
          </cell>
          <cell r="G2625">
            <v>1985</v>
          </cell>
          <cell r="H2625">
            <v>205</v>
          </cell>
          <cell r="I2625" t="str">
            <v>In-Line</v>
          </cell>
          <cell r="J2625">
            <v>4</v>
          </cell>
          <cell r="K2625" t="str">
            <v>MFI</v>
          </cell>
          <cell r="L2625" t="str">
            <v>Södertälje</v>
          </cell>
          <cell r="M2625" t="str">
            <v>Sweden</v>
          </cell>
          <cell r="N2625">
            <v>1293</v>
          </cell>
          <cell r="O2625">
            <v>432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</row>
        <row r="2626">
          <cell r="A2626" t="str">
            <v>Europe</v>
          </cell>
          <cell r="B2626" t="str">
            <v>GM GROUP</v>
          </cell>
          <cell r="C2626" t="str">
            <v>SAAB</v>
          </cell>
          <cell r="D2626" t="str">
            <v>SAAB 9-3</v>
          </cell>
          <cell r="E2626" t="str">
            <v>GM Ecotec Diesel</v>
          </cell>
          <cell r="F2626" t="str">
            <v>Diesel</v>
          </cell>
          <cell r="G2626">
            <v>2172</v>
          </cell>
          <cell r="H2626">
            <v>125</v>
          </cell>
          <cell r="I2626" t="str">
            <v>In-Line</v>
          </cell>
          <cell r="J2626">
            <v>4</v>
          </cell>
          <cell r="K2626" t="str">
            <v>DI</v>
          </cell>
          <cell r="L2626" t="str">
            <v>Kaiserslautern</v>
          </cell>
          <cell r="M2626" t="str">
            <v>Germany</v>
          </cell>
          <cell r="N2626">
            <v>3419</v>
          </cell>
          <cell r="O2626">
            <v>1048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</row>
        <row r="2627">
          <cell r="A2627" t="str">
            <v>Europe</v>
          </cell>
          <cell r="B2627" t="str">
            <v>GM GROUP</v>
          </cell>
          <cell r="C2627" t="str">
            <v>SAAB</v>
          </cell>
          <cell r="D2627" t="str">
            <v>SAAB 9-3</v>
          </cell>
          <cell r="E2627" t="str">
            <v>GM Ecopower</v>
          </cell>
          <cell r="F2627" t="str">
            <v>Gasoline</v>
          </cell>
          <cell r="G2627">
            <v>2290</v>
          </cell>
          <cell r="H2627">
            <v>224</v>
          </cell>
          <cell r="I2627" t="str">
            <v>In-Line</v>
          </cell>
          <cell r="J2627">
            <v>4</v>
          </cell>
          <cell r="K2627" t="str">
            <v>MFI</v>
          </cell>
          <cell r="L2627" t="str">
            <v>Södertälje</v>
          </cell>
          <cell r="M2627" t="str">
            <v>Sweden</v>
          </cell>
          <cell r="N2627">
            <v>146</v>
          </cell>
          <cell r="O2627">
            <v>1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</row>
        <row r="2628">
          <cell r="A2628" t="str">
            <v>Europe</v>
          </cell>
          <cell r="B2628" t="str">
            <v>GM GROUP</v>
          </cell>
          <cell r="C2628" t="str">
            <v>SAAB</v>
          </cell>
          <cell r="D2628" t="str">
            <v>SAAB 9-3</v>
          </cell>
          <cell r="E2628" t="str">
            <v>GM Ecopower</v>
          </cell>
          <cell r="F2628" t="str">
            <v>Gasoline</v>
          </cell>
          <cell r="G2628">
            <v>1985</v>
          </cell>
          <cell r="H2628">
            <v>150</v>
          </cell>
          <cell r="I2628" t="str">
            <v>In-Line</v>
          </cell>
          <cell r="J2628">
            <v>4</v>
          </cell>
          <cell r="K2628" t="str">
            <v>MFI</v>
          </cell>
          <cell r="L2628" t="str">
            <v>Södertälje</v>
          </cell>
          <cell r="M2628" t="str">
            <v>Sweden</v>
          </cell>
          <cell r="N2628">
            <v>1297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</row>
        <row r="2629">
          <cell r="A2629" t="str">
            <v>Europe</v>
          </cell>
          <cell r="B2629" t="str">
            <v>GM GROUP</v>
          </cell>
          <cell r="C2629" t="str">
            <v>SAAB</v>
          </cell>
          <cell r="D2629" t="str">
            <v>SAAB 9-3</v>
          </cell>
          <cell r="E2629" t="str">
            <v>GM Ecopower</v>
          </cell>
          <cell r="F2629" t="str">
            <v>Gasoline</v>
          </cell>
          <cell r="G2629">
            <v>1985</v>
          </cell>
          <cell r="H2629">
            <v>185</v>
          </cell>
          <cell r="I2629" t="str">
            <v>In-Line</v>
          </cell>
          <cell r="J2629">
            <v>4</v>
          </cell>
          <cell r="K2629" t="str">
            <v>MFI</v>
          </cell>
          <cell r="L2629" t="str">
            <v>Södertälje</v>
          </cell>
          <cell r="M2629" t="str">
            <v>Sweden</v>
          </cell>
          <cell r="N2629">
            <v>3026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</row>
        <row r="2630">
          <cell r="A2630" t="str">
            <v>Europe</v>
          </cell>
          <cell r="B2630" t="str">
            <v>GM GROUP</v>
          </cell>
          <cell r="C2630" t="str">
            <v>SAAB</v>
          </cell>
          <cell r="D2630" t="str">
            <v>SAAB 9-3</v>
          </cell>
          <cell r="E2630" t="str">
            <v>GM Ecopower</v>
          </cell>
          <cell r="F2630" t="str">
            <v>Gasoline</v>
          </cell>
          <cell r="G2630">
            <v>1985</v>
          </cell>
          <cell r="H2630">
            <v>205</v>
          </cell>
          <cell r="I2630" t="str">
            <v>In-Line</v>
          </cell>
          <cell r="J2630">
            <v>4</v>
          </cell>
          <cell r="K2630" t="str">
            <v>MFI</v>
          </cell>
          <cell r="L2630" t="str">
            <v>Södertälje</v>
          </cell>
          <cell r="M2630" t="str">
            <v>Sweden</v>
          </cell>
          <cell r="N2630">
            <v>1296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</row>
        <row r="2631">
          <cell r="A2631" t="str">
            <v>Europe</v>
          </cell>
          <cell r="B2631" t="str">
            <v>GM GROUP</v>
          </cell>
          <cell r="C2631" t="str">
            <v>SAAB</v>
          </cell>
          <cell r="D2631" t="str">
            <v>SAAB 9-3</v>
          </cell>
          <cell r="E2631" t="str">
            <v>GM Ecotec Diesel</v>
          </cell>
          <cell r="F2631" t="str">
            <v>Diesel</v>
          </cell>
          <cell r="G2631">
            <v>2172</v>
          </cell>
          <cell r="H2631">
            <v>125</v>
          </cell>
          <cell r="I2631" t="str">
            <v>In-Line</v>
          </cell>
          <cell r="J2631">
            <v>4</v>
          </cell>
          <cell r="K2631" t="str">
            <v>DI</v>
          </cell>
          <cell r="L2631" t="str">
            <v>Kaiserslautern</v>
          </cell>
          <cell r="M2631" t="str">
            <v>Germany</v>
          </cell>
          <cell r="N2631">
            <v>344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</row>
        <row r="2632">
          <cell r="A2632" t="str">
            <v>Europe</v>
          </cell>
          <cell r="B2632" t="str">
            <v>GM GROUP</v>
          </cell>
          <cell r="C2632" t="str">
            <v>SAAB</v>
          </cell>
          <cell r="D2632" t="str">
            <v>SAAB 9-3</v>
          </cell>
          <cell r="E2632" t="str">
            <v>GM Ecopower</v>
          </cell>
          <cell r="F2632" t="str">
            <v>Gasoline</v>
          </cell>
          <cell r="G2632">
            <v>2290</v>
          </cell>
          <cell r="H2632">
            <v>224</v>
          </cell>
          <cell r="I2632" t="str">
            <v>In-Line</v>
          </cell>
          <cell r="J2632">
            <v>4</v>
          </cell>
          <cell r="K2632" t="str">
            <v>MFI</v>
          </cell>
          <cell r="L2632" t="str">
            <v>Södertälje</v>
          </cell>
          <cell r="M2632" t="str">
            <v>Sweden</v>
          </cell>
          <cell r="N2632">
            <v>146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</row>
        <row r="2633">
          <cell r="A2633" t="str">
            <v>Europe</v>
          </cell>
          <cell r="B2633" t="str">
            <v>GM GROUP</v>
          </cell>
          <cell r="C2633" t="str">
            <v>SAAB</v>
          </cell>
          <cell r="D2633" t="str">
            <v>SAAB 9-3</v>
          </cell>
          <cell r="E2633" t="str">
            <v>GM Family One</v>
          </cell>
          <cell r="F2633" t="str">
            <v>Gasoline</v>
          </cell>
          <cell r="G2633">
            <v>1796</v>
          </cell>
          <cell r="H2633">
            <v>122</v>
          </cell>
          <cell r="I2633" t="str">
            <v>In-Line</v>
          </cell>
          <cell r="J2633">
            <v>4</v>
          </cell>
          <cell r="K2633" t="str">
            <v>MFI</v>
          </cell>
          <cell r="L2633" t="str">
            <v>Szentgotthart</v>
          </cell>
          <cell r="M2633" t="str">
            <v>Hungary</v>
          </cell>
          <cell r="N2633">
            <v>0</v>
          </cell>
          <cell r="O2633">
            <v>17</v>
          </cell>
          <cell r="P2633">
            <v>233</v>
          </cell>
          <cell r="Q2633">
            <v>515</v>
          </cell>
          <cell r="R2633">
            <v>801</v>
          </cell>
          <cell r="S2633">
            <v>1063</v>
          </cell>
          <cell r="T2633">
            <v>781</v>
          </cell>
          <cell r="U2633">
            <v>0</v>
          </cell>
        </row>
        <row r="2634">
          <cell r="A2634" t="str">
            <v>Europe</v>
          </cell>
          <cell r="B2634" t="str">
            <v>GM GROUP</v>
          </cell>
          <cell r="C2634" t="str">
            <v>SAAB</v>
          </cell>
          <cell r="D2634" t="str">
            <v>SAAB 9-3</v>
          </cell>
          <cell r="E2634" t="str">
            <v>GM L-850</v>
          </cell>
          <cell r="F2634" t="str">
            <v>Gasoline</v>
          </cell>
          <cell r="G2634">
            <v>1998</v>
          </cell>
          <cell r="H2634">
            <v>175</v>
          </cell>
          <cell r="I2634" t="str">
            <v>In-Line</v>
          </cell>
          <cell r="J2634">
            <v>4</v>
          </cell>
          <cell r="K2634" t="str">
            <v>MFI/GDI</v>
          </cell>
          <cell r="L2634" t="str">
            <v>Kaiserslautern</v>
          </cell>
          <cell r="M2634" t="str">
            <v>Germany</v>
          </cell>
          <cell r="N2634">
            <v>0</v>
          </cell>
          <cell r="O2634">
            <v>547</v>
          </cell>
          <cell r="P2634">
            <v>1532</v>
          </cell>
          <cell r="Q2634">
            <v>1999</v>
          </cell>
          <cell r="R2634">
            <v>2459</v>
          </cell>
          <cell r="S2634">
            <v>2850</v>
          </cell>
          <cell r="T2634">
            <v>1939</v>
          </cell>
          <cell r="U2634">
            <v>0</v>
          </cell>
        </row>
        <row r="2635">
          <cell r="A2635" t="str">
            <v>Europe</v>
          </cell>
          <cell r="B2635" t="str">
            <v>GM GROUP</v>
          </cell>
          <cell r="C2635" t="str">
            <v>SAAB</v>
          </cell>
          <cell r="D2635" t="str">
            <v>SAAB 9-3</v>
          </cell>
          <cell r="E2635" t="str">
            <v>GM L-850</v>
          </cell>
          <cell r="F2635" t="str">
            <v>Gasoline</v>
          </cell>
          <cell r="G2635">
            <v>1998</v>
          </cell>
          <cell r="H2635">
            <v>210</v>
          </cell>
          <cell r="I2635" t="str">
            <v>In-Line</v>
          </cell>
          <cell r="J2635">
            <v>4</v>
          </cell>
          <cell r="K2635" t="str">
            <v>MFI</v>
          </cell>
          <cell r="L2635" t="str">
            <v>Kaiserslautern</v>
          </cell>
          <cell r="M2635" t="str">
            <v>Germany</v>
          </cell>
          <cell r="N2635">
            <v>0</v>
          </cell>
          <cell r="O2635">
            <v>2913</v>
          </cell>
          <cell r="P2635">
            <v>7040</v>
          </cell>
          <cell r="Q2635">
            <v>7920</v>
          </cell>
          <cell r="R2635">
            <v>8723</v>
          </cell>
          <cell r="S2635">
            <v>9294</v>
          </cell>
          <cell r="T2635">
            <v>5981</v>
          </cell>
          <cell r="U2635">
            <v>0</v>
          </cell>
        </row>
        <row r="2636">
          <cell r="A2636" t="str">
            <v>Europe</v>
          </cell>
          <cell r="B2636" t="str">
            <v>GM GROUP</v>
          </cell>
          <cell r="C2636" t="str">
            <v>SAAB</v>
          </cell>
          <cell r="D2636" t="str">
            <v>SAAB 9-3</v>
          </cell>
          <cell r="E2636" t="str">
            <v>GM HFV6</v>
          </cell>
          <cell r="F2636" t="str">
            <v>Gasoline</v>
          </cell>
          <cell r="G2636">
            <v>2800</v>
          </cell>
          <cell r="H2636">
            <v>280</v>
          </cell>
          <cell r="I2636" t="str">
            <v>Vee Configuration</v>
          </cell>
          <cell r="J2636">
            <v>6</v>
          </cell>
          <cell r="K2636" t="str">
            <v>MFI</v>
          </cell>
          <cell r="L2636" t="str">
            <v>Melbourne</v>
          </cell>
          <cell r="M2636" t="str">
            <v>Australia</v>
          </cell>
          <cell r="N2636">
            <v>0</v>
          </cell>
          <cell r="O2636">
            <v>5835</v>
          </cell>
          <cell r="P2636">
            <v>12051</v>
          </cell>
          <cell r="Q2636">
            <v>10852</v>
          </cell>
          <cell r="R2636">
            <v>9427</v>
          </cell>
          <cell r="S2636">
            <v>7803</v>
          </cell>
          <cell r="T2636">
            <v>3981</v>
          </cell>
          <cell r="U2636">
            <v>0</v>
          </cell>
        </row>
        <row r="2637">
          <cell r="A2637" t="str">
            <v>Europe</v>
          </cell>
          <cell r="B2637" t="str">
            <v>GM GROUP</v>
          </cell>
          <cell r="C2637" t="str">
            <v>SAAB</v>
          </cell>
          <cell r="D2637" t="str">
            <v>SAAB 9-3</v>
          </cell>
          <cell r="E2637" t="str">
            <v>GM Family One</v>
          </cell>
          <cell r="F2637" t="str">
            <v>Gasoline</v>
          </cell>
          <cell r="G2637">
            <v>1796</v>
          </cell>
          <cell r="H2637">
            <v>122</v>
          </cell>
          <cell r="I2637" t="str">
            <v>In-Line</v>
          </cell>
          <cell r="J2637">
            <v>4</v>
          </cell>
          <cell r="K2637" t="str">
            <v>MFI</v>
          </cell>
          <cell r="L2637" t="str">
            <v>Szentgotthart</v>
          </cell>
          <cell r="M2637" t="str">
            <v>Hungary</v>
          </cell>
          <cell r="N2637">
            <v>0</v>
          </cell>
          <cell r="O2637">
            <v>0</v>
          </cell>
          <cell r="P2637">
            <v>9133</v>
          </cell>
          <cell r="Q2637">
            <v>9330</v>
          </cell>
          <cell r="R2637">
            <v>9545</v>
          </cell>
          <cell r="S2637">
            <v>9258</v>
          </cell>
          <cell r="T2637">
            <v>5537</v>
          </cell>
          <cell r="U2637">
            <v>0</v>
          </cell>
        </row>
        <row r="2638">
          <cell r="A2638" t="str">
            <v>Europe</v>
          </cell>
          <cell r="B2638" t="str">
            <v>GM GROUP</v>
          </cell>
          <cell r="C2638" t="str">
            <v>SAAB</v>
          </cell>
          <cell r="D2638" t="str">
            <v>SAAB 9-3</v>
          </cell>
          <cell r="E2638" t="str">
            <v>Fiat B/C Diesel</v>
          </cell>
          <cell r="F2638" t="str">
            <v>Diesel</v>
          </cell>
          <cell r="G2638">
            <v>1910</v>
          </cell>
          <cell r="H2638">
            <v>100</v>
          </cell>
          <cell r="I2638" t="str">
            <v>In-Line</v>
          </cell>
          <cell r="J2638">
            <v>4</v>
          </cell>
          <cell r="K2638" t="str">
            <v>DI</v>
          </cell>
          <cell r="L2638" t="str">
            <v>Pratola Serra, Termoli</v>
          </cell>
          <cell r="M2638" t="str">
            <v>Italy</v>
          </cell>
          <cell r="N2638">
            <v>0</v>
          </cell>
          <cell r="O2638">
            <v>0</v>
          </cell>
          <cell r="P2638">
            <v>5835</v>
          </cell>
          <cell r="Q2638">
            <v>7188</v>
          </cell>
          <cell r="R2638">
            <v>7529</v>
          </cell>
          <cell r="S2638">
            <v>7469</v>
          </cell>
          <cell r="T2638">
            <v>4548</v>
          </cell>
          <cell r="U2638">
            <v>0</v>
          </cell>
        </row>
        <row r="2639">
          <cell r="A2639" t="str">
            <v>Europe</v>
          </cell>
          <cell r="B2639" t="str">
            <v>GM GROUP</v>
          </cell>
          <cell r="C2639" t="str">
            <v>SAAB</v>
          </cell>
          <cell r="D2639" t="str">
            <v>SAAB 9-3</v>
          </cell>
          <cell r="E2639" t="str">
            <v>Fiat B/C Diesel</v>
          </cell>
          <cell r="F2639" t="str">
            <v>Diesel</v>
          </cell>
          <cell r="G2639">
            <v>1910</v>
          </cell>
          <cell r="H2639">
            <v>140</v>
          </cell>
          <cell r="I2639" t="str">
            <v>In-Line</v>
          </cell>
          <cell r="J2639">
            <v>4</v>
          </cell>
          <cell r="K2639" t="str">
            <v>DI</v>
          </cell>
          <cell r="L2639" t="str">
            <v>Pratola Serra, Termoli</v>
          </cell>
          <cell r="M2639" t="str">
            <v>Italy</v>
          </cell>
          <cell r="N2639">
            <v>299</v>
          </cell>
          <cell r="O2639">
            <v>228</v>
          </cell>
          <cell r="P2639">
            <v>13670</v>
          </cell>
          <cell r="Q2639">
            <v>15737</v>
          </cell>
          <cell r="R2639">
            <v>17113</v>
          </cell>
          <cell r="S2639">
            <v>17571</v>
          </cell>
          <cell r="T2639">
            <v>10988</v>
          </cell>
          <cell r="U2639">
            <v>0</v>
          </cell>
        </row>
        <row r="2640">
          <cell r="A2640" t="str">
            <v>Europe</v>
          </cell>
          <cell r="B2640" t="str">
            <v>GM GROUP</v>
          </cell>
          <cell r="C2640" t="str">
            <v>SAAB</v>
          </cell>
          <cell r="D2640" t="str">
            <v>SAAB 9-3</v>
          </cell>
          <cell r="E2640" t="str">
            <v>GM L-850</v>
          </cell>
          <cell r="F2640" t="str">
            <v>Gasoline</v>
          </cell>
          <cell r="G2640">
            <v>1998</v>
          </cell>
          <cell r="H2640">
            <v>150</v>
          </cell>
          <cell r="I2640" t="str">
            <v>In-Line</v>
          </cell>
          <cell r="J2640">
            <v>4</v>
          </cell>
          <cell r="K2640" t="str">
            <v>MFI</v>
          </cell>
          <cell r="L2640" t="str">
            <v>Kaiserslautern</v>
          </cell>
          <cell r="M2640" t="str">
            <v>Germany</v>
          </cell>
          <cell r="N2640">
            <v>16194</v>
          </cell>
          <cell r="O2640">
            <v>44733</v>
          </cell>
          <cell r="P2640">
            <v>18097</v>
          </cell>
          <cell r="Q2640">
            <v>17990</v>
          </cell>
          <cell r="R2640">
            <v>17905</v>
          </cell>
          <cell r="S2640">
            <v>16888</v>
          </cell>
          <cell r="T2640">
            <v>9862</v>
          </cell>
          <cell r="U2640">
            <v>0</v>
          </cell>
        </row>
        <row r="2641">
          <cell r="A2641" t="str">
            <v>Europe</v>
          </cell>
          <cell r="B2641" t="str">
            <v>GM GROUP</v>
          </cell>
          <cell r="C2641" t="str">
            <v>SAAB</v>
          </cell>
          <cell r="D2641" t="str">
            <v>SAAB 9-3</v>
          </cell>
          <cell r="E2641" t="str">
            <v>GM L-850</v>
          </cell>
          <cell r="F2641" t="str">
            <v>Gasoline</v>
          </cell>
          <cell r="G2641">
            <v>1998</v>
          </cell>
          <cell r="H2641">
            <v>175</v>
          </cell>
          <cell r="I2641" t="str">
            <v>In-Line</v>
          </cell>
          <cell r="J2641">
            <v>4</v>
          </cell>
          <cell r="K2641" t="str">
            <v>MFI/GDI</v>
          </cell>
          <cell r="L2641" t="str">
            <v>Kaiserslautern</v>
          </cell>
          <cell r="M2641" t="str">
            <v>Germany</v>
          </cell>
          <cell r="N2641">
            <v>2118</v>
          </cell>
          <cell r="O2641">
            <v>5039</v>
          </cell>
          <cell r="P2641">
            <v>3180</v>
          </cell>
          <cell r="Q2641">
            <v>3305</v>
          </cell>
          <cell r="R2641">
            <v>3437</v>
          </cell>
          <cell r="S2641">
            <v>3388</v>
          </cell>
          <cell r="T2641">
            <v>2054</v>
          </cell>
          <cell r="U2641">
            <v>0</v>
          </cell>
        </row>
        <row r="2642">
          <cell r="A2642" t="str">
            <v>Europe</v>
          </cell>
          <cell r="B2642" t="str">
            <v>GM GROUP</v>
          </cell>
          <cell r="C2642" t="str">
            <v>SAAB</v>
          </cell>
          <cell r="D2642" t="str">
            <v>SAAB 9-3</v>
          </cell>
          <cell r="E2642" t="str">
            <v>GM L-850</v>
          </cell>
          <cell r="F2642" t="str">
            <v>Gasoline</v>
          </cell>
          <cell r="G2642">
            <v>1998</v>
          </cell>
          <cell r="H2642">
            <v>210</v>
          </cell>
          <cell r="I2642" t="str">
            <v>In-Line</v>
          </cell>
          <cell r="J2642">
            <v>4</v>
          </cell>
          <cell r="K2642" t="str">
            <v>MFI</v>
          </cell>
          <cell r="L2642" t="str">
            <v>Kaiserslautern</v>
          </cell>
          <cell r="M2642" t="str">
            <v>Germany</v>
          </cell>
          <cell r="N2642">
            <v>3294</v>
          </cell>
          <cell r="O2642">
            <v>9113</v>
          </cell>
          <cell r="P2642">
            <v>5548</v>
          </cell>
          <cell r="Q2642">
            <v>5592</v>
          </cell>
          <cell r="R2642">
            <v>5646</v>
          </cell>
          <cell r="S2642">
            <v>5404</v>
          </cell>
          <cell r="T2642">
            <v>3195</v>
          </cell>
          <cell r="U2642">
            <v>0</v>
          </cell>
        </row>
        <row r="2643">
          <cell r="A2643" t="str">
            <v>Europe</v>
          </cell>
          <cell r="B2643" t="str">
            <v>GM GROUP</v>
          </cell>
          <cell r="C2643" t="str">
            <v>SAAB</v>
          </cell>
          <cell r="D2643" t="str">
            <v>SAAB 9-3</v>
          </cell>
          <cell r="E2643" t="str">
            <v>GM Ecotec Diesel</v>
          </cell>
          <cell r="F2643" t="str">
            <v>Diesel</v>
          </cell>
          <cell r="G2643">
            <v>2172</v>
          </cell>
          <cell r="H2643">
            <v>125</v>
          </cell>
          <cell r="I2643" t="str">
            <v>In-Line</v>
          </cell>
          <cell r="J2643">
            <v>4</v>
          </cell>
          <cell r="K2643" t="str">
            <v>DI</v>
          </cell>
          <cell r="L2643" t="str">
            <v>Kaiserslautern</v>
          </cell>
          <cell r="M2643" t="str">
            <v>Germany</v>
          </cell>
          <cell r="N2643">
            <v>3971</v>
          </cell>
          <cell r="O2643">
            <v>9405</v>
          </cell>
          <cell r="P2643">
            <v>7292</v>
          </cell>
          <cell r="Q2643">
            <v>1798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</row>
        <row r="2644">
          <cell r="A2644" t="str">
            <v>Europe</v>
          </cell>
          <cell r="B2644" t="str">
            <v>GM GROUP</v>
          </cell>
          <cell r="C2644" t="str">
            <v>SAAB</v>
          </cell>
          <cell r="D2644" t="str">
            <v>SAAB 9-3</v>
          </cell>
          <cell r="E2644" t="str">
            <v>Fiat B/C Diesel</v>
          </cell>
          <cell r="F2644" t="str">
            <v>Diesel</v>
          </cell>
          <cell r="G2644">
            <v>2387</v>
          </cell>
          <cell r="H2644">
            <v>175</v>
          </cell>
          <cell r="I2644" t="str">
            <v>In-Line</v>
          </cell>
          <cell r="J2644">
            <v>5</v>
          </cell>
          <cell r="K2644" t="str">
            <v>DI</v>
          </cell>
          <cell r="L2644" t="str">
            <v>Pratola Serra, Termoli</v>
          </cell>
          <cell r="M2644" t="str">
            <v>Italy</v>
          </cell>
          <cell r="N2644">
            <v>0</v>
          </cell>
          <cell r="O2644">
            <v>2012</v>
          </cell>
          <cell r="P2644">
            <v>1638</v>
          </cell>
          <cell r="Q2644">
            <v>1621</v>
          </cell>
          <cell r="R2644">
            <v>1606</v>
          </cell>
          <cell r="S2644">
            <v>1508</v>
          </cell>
          <cell r="T2644">
            <v>877</v>
          </cell>
          <cell r="U2644">
            <v>0</v>
          </cell>
        </row>
        <row r="2645">
          <cell r="A2645" t="str">
            <v>Europe</v>
          </cell>
          <cell r="B2645" t="str">
            <v>GM GROUP</v>
          </cell>
          <cell r="C2645" t="str">
            <v>SAAB</v>
          </cell>
          <cell r="D2645" t="str">
            <v>SAAB 9-3</v>
          </cell>
          <cell r="E2645" t="str">
            <v>GM HFV6</v>
          </cell>
          <cell r="F2645" t="str">
            <v>Gasoline</v>
          </cell>
          <cell r="G2645">
            <v>2800</v>
          </cell>
          <cell r="H2645">
            <v>280</v>
          </cell>
          <cell r="I2645" t="str">
            <v>Vee Configuration</v>
          </cell>
          <cell r="J2645">
            <v>6</v>
          </cell>
          <cell r="K2645" t="str">
            <v>MFI</v>
          </cell>
          <cell r="L2645" t="str">
            <v>Melbourne</v>
          </cell>
          <cell r="M2645" t="str">
            <v>Australia</v>
          </cell>
          <cell r="N2645">
            <v>0</v>
          </cell>
          <cell r="O2645">
            <v>396</v>
          </cell>
          <cell r="P2645">
            <v>1007</v>
          </cell>
          <cell r="Q2645">
            <v>1285</v>
          </cell>
          <cell r="R2645">
            <v>1451</v>
          </cell>
          <cell r="S2645">
            <v>1538</v>
          </cell>
          <cell r="T2645">
            <v>984</v>
          </cell>
          <cell r="U2645">
            <v>0</v>
          </cell>
        </row>
        <row r="2646">
          <cell r="A2646" t="str">
            <v>Europe</v>
          </cell>
          <cell r="B2646" t="str">
            <v>GM GROUP</v>
          </cell>
          <cell r="C2646" t="str">
            <v>SAAB</v>
          </cell>
          <cell r="D2646" t="str">
            <v>SAAB 9-3</v>
          </cell>
          <cell r="E2646" t="str">
            <v>GM L-850</v>
          </cell>
          <cell r="F2646" t="str">
            <v>Gasoline</v>
          </cell>
          <cell r="G2646">
            <v>1998</v>
          </cell>
          <cell r="H2646">
            <v>150</v>
          </cell>
          <cell r="I2646" t="str">
            <v>In-Line</v>
          </cell>
          <cell r="J2646">
            <v>4</v>
          </cell>
          <cell r="K2646" t="str">
            <v>MFI</v>
          </cell>
          <cell r="L2646" t="str">
            <v>Kaiserslautern</v>
          </cell>
          <cell r="M2646" t="str">
            <v>Germany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12578</v>
          </cell>
        </row>
        <row r="2647">
          <cell r="A2647" t="str">
            <v>Europe</v>
          </cell>
          <cell r="B2647" t="str">
            <v>GM GROUP</v>
          </cell>
          <cell r="C2647" t="str">
            <v>SAAB</v>
          </cell>
          <cell r="D2647" t="str">
            <v>SAAB 9-3</v>
          </cell>
          <cell r="E2647" t="str">
            <v>GM L-850</v>
          </cell>
          <cell r="F2647" t="str">
            <v>Gasoline</v>
          </cell>
          <cell r="G2647">
            <v>1998</v>
          </cell>
          <cell r="H2647">
            <v>175</v>
          </cell>
          <cell r="I2647" t="str">
            <v>In-Line</v>
          </cell>
          <cell r="J2647">
            <v>4</v>
          </cell>
          <cell r="K2647" t="str">
            <v>MFI/GDI</v>
          </cell>
          <cell r="L2647" t="str">
            <v>Kaiserslautern</v>
          </cell>
          <cell r="M2647" t="str">
            <v>Germany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2871</v>
          </cell>
        </row>
        <row r="2648">
          <cell r="A2648" t="str">
            <v>Europe</v>
          </cell>
          <cell r="B2648" t="str">
            <v>GM GROUP</v>
          </cell>
          <cell r="C2648" t="str">
            <v>SAAB</v>
          </cell>
          <cell r="D2648" t="str">
            <v>SAAB 9-3</v>
          </cell>
          <cell r="E2648" t="str">
            <v>GM L-850</v>
          </cell>
          <cell r="F2648" t="str">
            <v>Gasoline</v>
          </cell>
          <cell r="G2648">
            <v>1998</v>
          </cell>
          <cell r="H2648">
            <v>210</v>
          </cell>
          <cell r="I2648" t="str">
            <v>In-Line</v>
          </cell>
          <cell r="J2648">
            <v>4</v>
          </cell>
          <cell r="K2648" t="str">
            <v>MFI</v>
          </cell>
          <cell r="L2648" t="str">
            <v>Kaiserslautern</v>
          </cell>
          <cell r="M2648" t="str">
            <v>Germany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1422</v>
          </cell>
        </row>
        <row r="2649">
          <cell r="A2649" t="str">
            <v>Europe</v>
          </cell>
          <cell r="B2649" t="str">
            <v>GM GROUP</v>
          </cell>
          <cell r="C2649" t="str">
            <v>SAAB</v>
          </cell>
          <cell r="D2649" t="str">
            <v>SAAB 9-3</v>
          </cell>
          <cell r="E2649" t="str">
            <v>Fiat B/C Diesel</v>
          </cell>
          <cell r="F2649" t="str">
            <v>Diesel</v>
          </cell>
          <cell r="G2649">
            <v>2387</v>
          </cell>
          <cell r="H2649">
            <v>175</v>
          </cell>
          <cell r="I2649" t="str">
            <v>In-Line</v>
          </cell>
          <cell r="J2649">
            <v>5</v>
          </cell>
          <cell r="K2649" t="str">
            <v>DI</v>
          </cell>
          <cell r="L2649" t="str">
            <v>Pratola Serra, Termoli</v>
          </cell>
          <cell r="M2649" t="str">
            <v>Italy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3828</v>
          </cell>
        </row>
        <row r="2650">
          <cell r="A2650" t="str">
            <v>Europe</v>
          </cell>
          <cell r="B2650" t="str">
            <v>GM GROUP</v>
          </cell>
          <cell r="C2650" t="str">
            <v>SAAB</v>
          </cell>
          <cell r="D2650" t="str">
            <v>SAAB 9-3</v>
          </cell>
          <cell r="E2650" t="str">
            <v>GM HFV6</v>
          </cell>
          <cell r="F2650" t="str">
            <v>Gasoline</v>
          </cell>
          <cell r="G2650">
            <v>2800</v>
          </cell>
          <cell r="H2650">
            <v>280</v>
          </cell>
          <cell r="I2650" t="str">
            <v>Vee Configuration</v>
          </cell>
          <cell r="J2650">
            <v>6</v>
          </cell>
          <cell r="K2650" t="str">
            <v>MFI</v>
          </cell>
          <cell r="L2650" t="str">
            <v>Melbourne</v>
          </cell>
          <cell r="M2650" t="str">
            <v>Australia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2488</v>
          </cell>
        </row>
        <row r="2651">
          <cell r="A2651" t="str">
            <v>Europe</v>
          </cell>
          <cell r="B2651" t="str">
            <v>GM GROUP</v>
          </cell>
          <cell r="C2651" t="str">
            <v>SAAB</v>
          </cell>
          <cell r="D2651" t="str">
            <v>SAAB 9-3</v>
          </cell>
          <cell r="E2651" t="str">
            <v>Fiat B/C Diesel</v>
          </cell>
          <cell r="F2651" t="str">
            <v>Diesel</v>
          </cell>
          <cell r="G2651">
            <v>1910</v>
          </cell>
          <cell r="H2651">
            <v>140</v>
          </cell>
          <cell r="I2651" t="str">
            <v>In-Line</v>
          </cell>
          <cell r="J2651">
            <v>4</v>
          </cell>
          <cell r="K2651" t="str">
            <v>DI</v>
          </cell>
          <cell r="L2651" t="str">
            <v>Pratola Serra, Termoli</v>
          </cell>
          <cell r="M2651" t="str">
            <v>Italy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4047</v>
          </cell>
          <cell r="U2651">
            <v>9552</v>
          </cell>
        </row>
        <row r="2652">
          <cell r="A2652" t="str">
            <v>Europe</v>
          </cell>
          <cell r="B2652" t="str">
            <v>GM GROUP</v>
          </cell>
          <cell r="C2652" t="str">
            <v>SAAB</v>
          </cell>
          <cell r="D2652" t="str">
            <v>SAAB 9-3</v>
          </cell>
          <cell r="E2652" t="str">
            <v>GM L-850</v>
          </cell>
          <cell r="F2652" t="str">
            <v>Gasoline</v>
          </cell>
          <cell r="G2652">
            <v>1998</v>
          </cell>
          <cell r="H2652">
            <v>150</v>
          </cell>
          <cell r="I2652" t="str">
            <v>In-Line</v>
          </cell>
          <cell r="J2652">
            <v>4</v>
          </cell>
          <cell r="K2652" t="str">
            <v>MFI</v>
          </cell>
          <cell r="L2652" t="str">
            <v>Kaiserslautern</v>
          </cell>
          <cell r="M2652" t="str">
            <v>Germany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13790</v>
          </cell>
          <cell r="U2652">
            <v>32552</v>
          </cell>
        </row>
        <row r="2653">
          <cell r="A2653" t="str">
            <v>Europe</v>
          </cell>
          <cell r="B2653" t="str">
            <v>GM GROUP</v>
          </cell>
          <cell r="C2653" t="str">
            <v>SAAB</v>
          </cell>
          <cell r="D2653" t="str">
            <v>SAAB 9-3</v>
          </cell>
          <cell r="E2653" t="str">
            <v>GM L-850</v>
          </cell>
          <cell r="F2653" t="str">
            <v>Gasoline</v>
          </cell>
          <cell r="G2653">
            <v>1998</v>
          </cell>
          <cell r="H2653">
            <v>175</v>
          </cell>
          <cell r="I2653" t="str">
            <v>In-Line</v>
          </cell>
          <cell r="J2653">
            <v>4</v>
          </cell>
          <cell r="K2653" t="str">
            <v>MFI/GDI</v>
          </cell>
          <cell r="L2653" t="str">
            <v>Kaiserslautern</v>
          </cell>
          <cell r="M2653" t="str">
            <v>Germany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3148</v>
          </cell>
          <cell r="U2653">
            <v>7431</v>
          </cell>
        </row>
        <row r="2654">
          <cell r="A2654" t="str">
            <v>Europe</v>
          </cell>
          <cell r="B2654" t="str">
            <v>GM GROUP</v>
          </cell>
          <cell r="C2654" t="str">
            <v>SAAB</v>
          </cell>
          <cell r="D2654" t="str">
            <v>SAAB 9-3</v>
          </cell>
          <cell r="E2654" t="str">
            <v>GM L-850</v>
          </cell>
          <cell r="F2654" t="str">
            <v>Gasoline</v>
          </cell>
          <cell r="G2654">
            <v>1998</v>
          </cell>
          <cell r="H2654">
            <v>210</v>
          </cell>
          <cell r="I2654" t="str">
            <v>In-Line</v>
          </cell>
          <cell r="J2654">
            <v>4</v>
          </cell>
          <cell r="K2654" t="str">
            <v>MFI</v>
          </cell>
          <cell r="L2654" t="str">
            <v>Kaiserslautern</v>
          </cell>
          <cell r="M2654" t="str">
            <v>Germany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1559</v>
          </cell>
          <cell r="U2654">
            <v>3679</v>
          </cell>
        </row>
        <row r="2655">
          <cell r="A2655" t="str">
            <v>Europe</v>
          </cell>
          <cell r="B2655" t="str">
            <v>GM GROUP</v>
          </cell>
          <cell r="C2655" t="str">
            <v>SAAB</v>
          </cell>
          <cell r="D2655" t="str">
            <v>SAAB 9-3</v>
          </cell>
          <cell r="E2655" t="str">
            <v>Fiat B/C Diesel</v>
          </cell>
          <cell r="F2655" t="str">
            <v>Diesel</v>
          </cell>
          <cell r="G2655">
            <v>2387</v>
          </cell>
          <cell r="H2655">
            <v>175</v>
          </cell>
          <cell r="I2655" t="str">
            <v>In-Line</v>
          </cell>
          <cell r="J2655">
            <v>5</v>
          </cell>
          <cell r="K2655" t="str">
            <v>DI</v>
          </cell>
          <cell r="L2655" t="str">
            <v>Pratola Serra, Termoli</v>
          </cell>
          <cell r="M2655" t="str">
            <v>Italy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4197</v>
          </cell>
          <cell r="U2655">
            <v>9907</v>
          </cell>
        </row>
        <row r="2656">
          <cell r="A2656" t="str">
            <v>Europe</v>
          </cell>
          <cell r="B2656" t="str">
            <v>GM GROUP</v>
          </cell>
          <cell r="C2656" t="str">
            <v>SAAB</v>
          </cell>
          <cell r="D2656" t="str">
            <v>SAAB 9-3</v>
          </cell>
          <cell r="E2656" t="str">
            <v>GM HFV6</v>
          </cell>
          <cell r="F2656" t="str">
            <v>Gasoline</v>
          </cell>
          <cell r="G2656">
            <v>2800</v>
          </cell>
          <cell r="H2656">
            <v>280</v>
          </cell>
          <cell r="I2656" t="str">
            <v>Vee Configuration</v>
          </cell>
          <cell r="J2656">
            <v>6</v>
          </cell>
          <cell r="K2656" t="str">
            <v>MFI</v>
          </cell>
          <cell r="L2656" t="str">
            <v>Melbourne</v>
          </cell>
          <cell r="M2656" t="str">
            <v>Australia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2727</v>
          </cell>
          <cell r="U2656">
            <v>6438</v>
          </cell>
        </row>
        <row r="2657">
          <cell r="A2657" t="str">
            <v>Europe</v>
          </cell>
          <cell r="B2657" t="str">
            <v>GM GROUP</v>
          </cell>
          <cell r="C2657" t="str">
            <v>SAAB</v>
          </cell>
          <cell r="D2657" t="str">
            <v>SAAB 9-5</v>
          </cell>
          <cell r="E2657" t="str">
            <v>Fiat B/C Diesel</v>
          </cell>
          <cell r="F2657" t="str">
            <v>Diesel</v>
          </cell>
          <cell r="G2657">
            <v>1910</v>
          </cell>
          <cell r="H2657">
            <v>140</v>
          </cell>
          <cell r="I2657" t="str">
            <v>In-Line</v>
          </cell>
          <cell r="J2657">
            <v>4</v>
          </cell>
          <cell r="K2657" t="str">
            <v>DI</v>
          </cell>
          <cell r="L2657" t="str">
            <v>Pratola Serra, Termoli</v>
          </cell>
          <cell r="M2657" t="str">
            <v>Italy</v>
          </cell>
          <cell r="N2657">
            <v>0</v>
          </cell>
          <cell r="O2657">
            <v>0</v>
          </cell>
          <cell r="P2657">
            <v>0</v>
          </cell>
          <cell r="Q2657">
            <v>3158</v>
          </cell>
          <cell r="R2657">
            <v>4243</v>
          </cell>
          <cell r="S2657">
            <v>4579</v>
          </cell>
          <cell r="T2657">
            <v>4427</v>
          </cell>
          <cell r="U2657">
            <v>560</v>
          </cell>
        </row>
        <row r="2658">
          <cell r="A2658" t="str">
            <v>Europe</v>
          </cell>
          <cell r="B2658" t="str">
            <v>GM GROUP</v>
          </cell>
          <cell r="C2658" t="str">
            <v>SAAB</v>
          </cell>
          <cell r="D2658" t="str">
            <v>SAAB 9-5</v>
          </cell>
          <cell r="E2658" t="str">
            <v>GM Ecopower</v>
          </cell>
          <cell r="F2658" t="str">
            <v>Gasoline</v>
          </cell>
          <cell r="G2658">
            <v>1985</v>
          </cell>
          <cell r="H2658">
            <v>150</v>
          </cell>
          <cell r="I2658" t="str">
            <v>In-Line</v>
          </cell>
          <cell r="J2658">
            <v>4</v>
          </cell>
          <cell r="K2658" t="str">
            <v>MFI</v>
          </cell>
          <cell r="L2658" t="str">
            <v>Södertälje</v>
          </cell>
          <cell r="M2658" t="str">
            <v>Sweden</v>
          </cell>
          <cell r="N2658">
            <v>11587</v>
          </cell>
          <cell r="O2658">
            <v>8512</v>
          </cell>
          <cell r="P2658">
            <v>9513</v>
          </cell>
          <cell r="Q2658">
            <v>8303</v>
          </cell>
          <cell r="R2658">
            <v>8149</v>
          </cell>
          <cell r="S2658">
            <v>8564</v>
          </cell>
          <cell r="T2658">
            <v>8070</v>
          </cell>
          <cell r="U2658">
            <v>1004</v>
          </cell>
        </row>
        <row r="2659">
          <cell r="A2659" t="str">
            <v>Europe</v>
          </cell>
          <cell r="B2659" t="str">
            <v>GM GROUP</v>
          </cell>
          <cell r="C2659" t="str">
            <v>SAAB</v>
          </cell>
          <cell r="D2659" t="str">
            <v>SAAB 9-5</v>
          </cell>
          <cell r="E2659" t="str">
            <v>GM Ecotec Diesel</v>
          </cell>
          <cell r="F2659" t="str">
            <v>Diesel</v>
          </cell>
          <cell r="G2659">
            <v>2172</v>
          </cell>
          <cell r="H2659">
            <v>120</v>
          </cell>
          <cell r="I2659" t="str">
            <v>In-Line</v>
          </cell>
          <cell r="J2659">
            <v>4</v>
          </cell>
          <cell r="K2659" t="str">
            <v>DI</v>
          </cell>
          <cell r="L2659" t="str">
            <v>Kaiserslautern</v>
          </cell>
          <cell r="M2659" t="str">
            <v>Germany</v>
          </cell>
          <cell r="N2659">
            <v>4676</v>
          </cell>
          <cell r="O2659">
            <v>3072</v>
          </cell>
          <cell r="P2659">
            <v>4702</v>
          </cell>
          <cell r="Q2659">
            <v>1055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</row>
        <row r="2660">
          <cell r="A2660" t="str">
            <v>Europe</v>
          </cell>
          <cell r="B2660" t="str">
            <v>GM GROUP</v>
          </cell>
          <cell r="C2660" t="str">
            <v>SAAB</v>
          </cell>
          <cell r="D2660" t="str">
            <v>SAAB 9-5</v>
          </cell>
          <cell r="E2660" t="str">
            <v>GM Ecopower</v>
          </cell>
          <cell r="F2660" t="str">
            <v>Gasoline</v>
          </cell>
          <cell r="G2660">
            <v>2290</v>
          </cell>
          <cell r="H2660">
            <v>185</v>
          </cell>
          <cell r="I2660" t="str">
            <v>In-Line</v>
          </cell>
          <cell r="J2660">
            <v>4</v>
          </cell>
          <cell r="K2660" t="str">
            <v>MFI</v>
          </cell>
          <cell r="L2660" t="str">
            <v>Södertälje</v>
          </cell>
          <cell r="M2660" t="str">
            <v>Sweden</v>
          </cell>
          <cell r="N2660">
            <v>27725</v>
          </cell>
          <cell r="O2660">
            <v>22715</v>
          </cell>
          <cell r="P2660">
            <v>19359</v>
          </cell>
          <cell r="Q2660">
            <v>16893</v>
          </cell>
          <cell r="R2660">
            <v>16583</v>
          </cell>
          <cell r="S2660">
            <v>17428</v>
          </cell>
          <cell r="T2660">
            <v>16422</v>
          </cell>
          <cell r="U2660">
            <v>2044</v>
          </cell>
        </row>
        <row r="2661">
          <cell r="A2661" t="str">
            <v>Europe</v>
          </cell>
          <cell r="B2661" t="str">
            <v>GM GROUP</v>
          </cell>
          <cell r="C2661" t="str">
            <v>SAAB</v>
          </cell>
          <cell r="D2661" t="str">
            <v>SAAB 9-5</v>
          </cell>
          <cell r="E2661" t="str">
            <v>GM Ecopower</v>
          </cell>
          <cell r="F2661" t="str">
            <v>Gasoline</v>
          </cell>
          <cell r="G2661">
            <v>2290</v>
          </cell>
          <cell r="H2661">
            <v>250</v>
          </cell>
          <cell r="I2661" t="str">
            <v>In-Line</v>
          </cell>
          <cell r="J2661">
            <v>4</v>
          </cell>
          <cell r="K2661" t="str">
            <v>MFI</v>
          </cell>
          <cell r="L2661" t="str">
            <v>Södertälje</v>
          </cell>
          <cell r="M2661" t="str">
            <v>Sweden</v>
          </cell>
          <cell r="N2661">
            <v>6928</v>
          </cell>
          <cell r="O2661">
            <v>5675</v>
          </cell>
          <cell r="P2661">
            <v>4835</v>
          </cell>
          <cell r="Q2661">
            <v>4220</v>
          </cell>
          <cell r="R2661">
            <v>4142</v>
          </cell>
          <cell r="S2661">
            <v>4353</v>
          </cell>
          <cell r="T2661">
            <v>4102</v>
          </cell>
          <cell r="U2661">
            <v>510</v>
          </cell>
        </row>
        <row r="2662">
          <cell r="A2662" t="str">
            <v>Europe</v>
          </cell>
          <cell r="B2662" t="str">
            <v>GM GROUP</v>
          </cell>
          <cell r="C2662" t="str">
            <v>SAAB</v>
          </cell>
          <cell r="D2662" t="str">
            <v>SAAB 9-5</v>
          </cell>
          <cell r="E2662" t="str">
            <v>GM V6</v>
          </cell>
          <cell r="F2662" t="str">
            <v>Gasoline</v>
          </cell>
          <cell r="G2662">
            <v>2962</v>
          </cell>
          <cell r="H2662">
            <v>200</v>
          </cell>
          <cell r="I2662" t="str">
            <v>Vee Configuration</v>
          </cell>
          <cell r="J2662">
            <v>6</v>
          </cell>
          <cell r="K2662" t="str">
            <v>MFI</v>
          </cell>
          <cell r="L2662" t="str">
            <v>Ellesmere Port</v>
          </cell>
          <cell r="M2662" t="str">
            <v>UK</v>
          </cell>
          <cell r="N2662">
            <v>3414</v>
          </cell>
          <cell r="O2662">
            <v>122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</row>
        <row r="2663">
          <cell r="A2663" t="str">
            <v>Europe</v>
          </cell>
          <cell r="B2663" t="str">
            <v>GM GROUP</v>
          </cell>
          <cell r="C2663" t="str">
            <v>SAAB</v>
          </cell>
          <cell r="D2663" t="str">
            <v>SAAB 9-5</v>
          </cell>
          <cell r="E2663" t="str">
            <v>GM Isuzu 6D</v>
          </cell>
          <cell r="F2663" t="str">
            <v>Diesel</v>
          </cell>
          <cell r="G2663">
            <v>2962</v>
          </cell>
          <cell r="H2663">
            <v>177</v>
          </cell>
          <cell r="I2663" t="str">
            <v>Vee Configuration</v>
          </cell>
          <cell r="J2663">
            <v>6</v>
          </cell>
          <cell r="K2663" t="str">
            <v>DI</v>
          </cell>
          <cell r="L2663" t="str">
            <v>Fujisawa</v>
          </cell>
          <cell r="M2663" t="str">
            <v>Japan</v>
          </cell>
          <cell r="N2663">
            <v>1469</v>
          </cell>
          <cell r="O2663">
            <v>2000</v>
          </cell>
          <cell r="P2663">
            <v>1670</v>
          </cell>
          <cell r="Q2663">
            <v>1457</v>
          </cell>
          <cell r="R2663">
            <v>1429</v>
          </cell>
          <cell r="S2663">
            <v>1503</v>
          </cell>
          <cell r="T2663">
            <v>1417</v>
          </cell>
          <cell r="U2663">
            <v>176</v>
          </cell>
        </row>
        <row r="2664">
          <cell r="A2664" t="str">
            <v>Europe</v>
          </cell>
          <cell r="B2664" t="str">
            <v>GM GROUP</v>
          </cell>
          <cell r="C2664" t="str">
            <v>SAAB</v>
          </cell>
          <cell r="D2664" t="str">
            <v>SAAB 9-5</v>
          </cell>
          <cell r="E2664" t="str">
            <v>Fiat B/C Diesel</v>
          </cell>
          <cell r="F2664" t="str">
            <v>Diesel</v>
          </cell>
          <cell r="G2664">
            <v>1910</v>
          </cell>
          <cell r="H2664">
            <v>140</v>
          </cell>
          <cell r="I2664" t="str">
            <v>In-Line</v>
          </cell>
          <cell r="J2664">
            <v>4</v>
          </cell>
          <cell r="K2664" t="str">
            <v>DI</v>
          </cell>
          <cell r="L2664" t="str">
            <v>Pratola Serra, Termoli</v>
          </cell>
          <cell r="M2664" t="str">
            <v>Italy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7023</v>
          </cell>
        </row>
        <row r="2665">
          <cell r="A2665" t="str">
            <v>Europe</v>
          </cell>
          <cell r="B2665" t="str">
            <v>GM GROUP</v>
          </cell>
          <cell r="C2665" t="str">
            <v>SAAB</v>
          </cell>
          <cell r="D2665" t="str">
            <v>SAAB 9-5</v>
          </cell>
          <cell r="E2665" t="str">
            <v>GM Ecopower</v>
          </cell>
          <cell r="F2665" t="str">
            <v>Gasoline</v>
          </cell>
          <cell r="G2665">
            <v>1985</v>
          </cell>
          <cell r="H2665">
            <v>150</v>
          </cell>
          <cell r="I2665" t="str">
            <v>In-Line</v>
          </cell>
          <cell r="J2665">
            <v>4</v>
          </cell>
          <cell r="K2665" t="str">
            <v>MFI</v>
          </cell>
          <cell r="L2665" t="str">
            <v>Södertälje</v>
          </cell>
          <cell r="M2665" t="str">
            <v>Sweden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8779</v>
          </cell>
        </row>
        <row r="2666">
          <cell r="A2666" t="str">
            <v>Europe</v>
          </cell>
          <cell r="B2666" t="str">
            <v>GM GROUP</v>
          </cell>
          <cell r="C2666" t="str">
            <v>SAAB</v>
          </cell>
          <cell r="D2666" t="str">
            <v>SAAB 9-5</v>
          </cell>
          <cell r="E2666" t="str">
            <v>GM Ecopower</v>
          </cell>
          <cell r="F2666" t="str">
            <v>Gasoline</v>
          </cell>
          <cell r="G2666">
            <v>2290</v>
          </cell>
          <cell r="H2666">
            <v>185</v>
          </cell>
          <cell r="I2666" t="str">
            <v>In-Line</v>
          </cell>
          <cell r="J2666">
            <v>4</v>
          </cell>
          <cell r="K2666" t="str">
            <v>MFI</v>
          </cell>
          <cell r="L2666" t="str">
            <v>Södertälje</v>
          </cell>
          <cell r="M2666" t="str">
            <v>Sweden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16855</v>
          </cell>
        </row>
        <row r="2667">
          <cell r="A2667" t="str">
            <v>Europe</v>
          </cell>
          <cell r="B2667" t="str">
            <v>GM GROUP</v>
          </cell>
          <cell r="C2667" t="str">
            <v>SAAB</v>
          </cell>
          <cell r="D2667" t="str">
            <v>SAAB 9-5</v>
          </cell>
          <cell r="E2667" t="str">
            <v>GM Ecopower</v>
          </cell>
          <cell r="F2667" t="str">
            <v>Gasoline</v>
          </cell>
          <cell r="G2667">
            <v>2290</v>
          </cell>
          <cell r="H2667">
            <v>250</v>
          </cell>
          <cell r="I2667" t="str">
            <v>In-Line</v>
          </cell>
          <cell r="J2667">
            <v>4</v>
          </cell>
          <cell r="K2667" t="str">
            <v>MFI</v>
          </cell>
          <cell r="L2667" t="str">
            <v>Södertälje</v>
          </cell>
          <cell r="M2667" t="str">
            <v>Sweden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4214</v>
          </cell>
        </row>
        <row r="2668">
          <cell r="A2668" t="str">
            <v>Europe</v>
          </cell>
          <cell r="B2668" t="str">
            <v>GM GROUP</v>
          </cell>
          <cell r="C2668" t="str">
            <v>SAAB</v>
          </cell>
          <cell r="D2668" t="str">
            <v>SAAB 9-5</v>
          </cell>
          <cell r="E2668" t="str">
            <v>GM Isuzu 6D</v>
          </cell>
          <cell r="F2668" t="str">
            <v>Diesel</v>
          </cell>
          <cell r="G2668">
            <v>2962</v>
          </cell>
          <cell r="H2668">
            <v>177</v>
          </cell>
          <cell r="I2668" t="str">
            <v>Vee Configuration</v>
          </cell>
          <cell r="J2668">
            <v>6</v>
          </cell>
          <cell r="K2668" t="str">
            <v>DI</v>
          </cell>
          <cell r="L2668" t="str">
            <v>Fujisawa</v>
          </cell>
          <cell r="M2668" t="str">
            <v>Japan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3511</v>
          </cell>
        </row>
        <row r="2669">
          <cell r="A2669" t="str">
            <v>Europe</v>
          </cell>
          <cell r="B2669" t="str">
            <v>GM GROUP</v>
          </cell>
          <cell r="C2669" t="str">
            <v>SAAB</v>
          </cell>
          <cell r="D2669" t="str">
            <v>SAAB 9-5</v>
          </cell>
          <cell r="E2669" t="str">
            <v>GM Global V6</v>
          </cell>
          <cell r="F2669" t="str">
            <v>Gasoline</v>
          </cell>
          <cell r="G2669">
            <v>3175</v>
          </cell>
          <cell r="H2669">
            <v>211</v>
          </cell>
          <cell r="I2669" t="str">
            <v>Vee Configuration</v>
          </cell>
          <cell r="J2669">
            <v>6</v>
          </cell>
          <cell r="K2669" t="str">
            <v>MFI</v>
          </cell>
          <cell r="L2669" t="str">
            <v>Ohio, Port Melbourne</v>
          </cell>
          <cell r="M2669" t="str">
            <v>USA, Australia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1755</v>
          </cell>
        </row>
        <row r="2670">
          <cell r="A2670" t="str">
            <v>Europe</v>
          </cell>
          <cell r="B2670" t="str">
            <v>VW GROUP</v>
          </cell>
          <cell r="C2670" t="str">
            <v>SEAT</v>
          </cell>
          <cell r="D2670" t="str">
            <v>SEAT ALHAMBRA</v>
          </cell>
          <cell r="E2670" t="str">
            <v>VAG EA113/EA827</v>
          </cell>
          <cell r="F2670" t="str">
            <v>Gasoline</v>
          </cell>
          <cell r="G2670">
            <v>1781</v>
          </cell>
          <cell r="H2670">
            <v>150</v>
          </cell>
          <cell r="I2670" t="str">
            <v>In-Line</v>
          </cell>
          <cell r="J2670">
            <v>4</v>
          </cell>
          <cell r="K2670" t="str">
            <v>MFI</v>
          </cell>
          <cell r="L2670" t="str">
            <v>Gyor</v>
          </cell>
          <cell r="M2670" t="str">
            <v>Hungary</v>
          </cell>
          <cell r="N2670">
            <v>1669</v>
          </cell>
          <cell r="O2670">
            <v>986</v>
          </cell>
          <cell r="P2670">
            <v>895</v>
          </cell>
          <cell r="Q2670">
            <v>804</v>
          </cell>
          <cell r="R2670">
            <v>556</v>
          </cell>
          <cell r="S2670">
            <v>184</v>
          </cell>
          <cell r="T2670">
            <v>0</v>
          </cell>
          <cell r="U2670">
            <v>0</v>
          </cell>
        </row>
        <row r="2671">
          <cell r="A2671" t="str">
            <v>Europe</v>
          </cell>
          <cell r="B2671" t="str">
            <v>VW GROUP</v>
          </cell>
          <cell r="C2671" t="str">
            <v>SEAT</v>
          </cell>
          <cell r="D2671" t="str">
            <v>SEAT ALHAMBRA</v>
          </cell>
          <cell r="E2671" t="str">
            <v>VAG EA188</v>
          </cell>
          <cell r="F2671" t="str">
            <v>Diesel</v>
          </cell>
          <cell r="G2671">
            <v>1896</v>
          </cell>
          <cell r="H2671">
            <v>90</v>
          </cell>
          <cell r="I2671" t="str">
            <v>In-Line</v>
          </cell>
          <cell r="J2671">
            <v>4</v>
          </cell>
          <cell r="K2671" t="str">
            <v>DI</v>
          </cell>
          <cell r="L2671" t="str">
            <v>Gyor, Chemnitz,Polkowice</v>
          </cell>
          <cell r="M2671" t="str">
            <v>Hungary, Germany, Poland</v>
          </cell>
          <cell r="N2671">
            <v>857</v>
          </cell>
          <cell r="O2671">
            <v>517</v>
          </cell>
          <cell r="P2671">
            <v>433</v>
          </cell>
          <cell r="Q2671">
            <v>358</v>
          </cell>
          <cell r="R2671">
            <v>231</v>
          </cell>
          <cell r="S2671">
            <v>73</v>
          </cell>
          <cell r="T2671">
            <v>0</v>
          </cell>
          <cell r="U2671">
            <v>0</v>
          </cell>
        </row>
        <row r="2672">
          <cell r="A2672" t="str">
            <v>Europe</v>
          </cell>
          <cell r="B2672" t="str">
            <v>VW GROUP</v>
          </cell>
          <cell r="C2672" t="str">
            <v>SEAT</v>
          </cell>
          <cell r="D2672" t="str">
            <v>SEAT ALHAMBRA</v>
          </cell>
          <cell r="E2672" t="str">
            <v>VAG EA188</v>
          </cell>
          <cell r="F2672" t="str">
            <v>Diesel</v>
          </cell>
          <cell r="G2672">
            <v>1896</v>
          </cell>
          <cell r="H2672">
            <v>115</v>
          </cell>
          <cell r="I2672" t="str">
            <v>In-Line</v>
          </cell>
          <cell r="J2672">
            <v>4</v>
          </cell>
          <cell r="K2672" t="str">
            <v>DI</v>
          </cell>
          <cell r="L2672" t="str">
            <v>Gyor, Chemnitz,Polkowice</v>
          </cell>
          <cell r="M2672" t="str">
            <v>Hungary, Germany, Poland</v>
          </cell>
          <cell r="N2672">
            <v>21564</v>
          </cell>
          <cell r="O2672">
            <v>12795</v>
          </cell>
          <cell r="P2672">
            <v>10212</v>
          </cell>
          <cell r="Q2672">
            <v>8261</v>
          </cell>
          <cell r="R2672">
            <v>5186</v>
          </cell>
          <cell r="S2672">
            <v>1609</v>
          </cell>
          <cell r="T2672">
            <v>0</v>
          </cell>
          <cell r="U2672">
            <v>0</v>
          </cell>
        </row>
        <row r="2673">
          <cell r="A2673" t="str">
            <v>Europe</v>
          </cell>
          <cell r="B2673" t="str">
            <v>VW GROUP</v>
          </cell>
          <cell r="C2673" t="str">
            <v>SEAT</v>
          </cell>
          <cell r="D2673" t="str">
            <v>SEAT ALHAMBRA</v>
          </cell>
          <cell r="E2673" t="str">
            <v>VAG EA188</v>
          </cell>
          <cell r="F2673" t="str">
            <v>Diesel</v>
          </cell>
          <cell r="G2673">
            <v>1896</v>
          </cell>
          <cell r="H2673">
            <v>130</v>
          </cell>
          <cell r="I2673" t="str">
            <v>In-Line</v>
          </cell>
          <cell r="J2673">
            <v>4</v>
          </cell>
          <cell r="K2673" t="str">
            <v>DI</v>
          </cell>
          <cell r="L2673" t="str">
            <v>Gyor, Chemnitz,Polkowice</v>
          </cell>
          <cell r="M2673" t="str">
            <v>Hungary, Germany, Poland</v>
          </cell>
          <cell r="N2673">
            <v>0</v>
          </cell>
          <cell r="O2673">
            <v>7082</v>
          </cell>
          <cell r="P2673">
            <v>6720</v>
          </cell>
          <cell r="Q2673">
            <v>6225</v>
          </cell>
          <cell r="R2673">
            <v>4395</v>
          </cell>
          <cell r="S2673">
            <v>1478</v>
          </cell>
          <cell r="T2673">
            <v>0</v>
          </cell>
          <cell r="U2673">
            <v>0</v>
          </cell>
        </row>
        <row r="2674">
          <cell r="A2674" t="str">
            <v>Europe</v>
          </cell>
          <cell r="B2674" t="str">
            <v>VW GROUP</v>
          </cell>
          <cell r="C2674" t="str">
            <v>SEAT</v>
          </cell>
          <cell r="D2674" t="str">
            <v>SEAT ALHAMBRA</v>
          </cell>
          <cell r="E2674" t="str">
            <v>VAG EA113/EA827</v>
          </cell>
          <cell r="F2674" t="str">
            <v>Gasoline</v>
          </cell>
          <cell r="G2674">
            <v>1984</v>
          </cell>
          <cell r="H2674">
            <v>116</v>
          </cell>
          <cell r="I2674" t="str">
            <v>In-Line</v>
          </cell>
          <cell r="J2674">
            <v>4</v>
          </cell>
          <cell r="K2674" t="str">
            <v>SFI/MFI</v>
          </cell>
          <cell r="L2674" t="str">
            <v>Gyor</v>
          </cell>
          <cell r="M2674" t="str">
            <v>Hungary</v>
          </cell>
          <cell r="N2674">
            <v>1634</v>
          </cell>
          <cell r="O2674">
            <v>2039</v>
          </cell>
          <cell r="P2674">
            <v>3151</v>
          </cell>
          <cell r="Q2674">
            <v>2518</v>
          </cell>
          <cell r="R2674">
            <v>1560</v>
          </cell>
          <cell r="S2674">
            <v>480</v>
          </cell>
          <cell r="T2674">
            <v>0</v>
          </cell>
          <cell r="U2674">
            <v>0</v>
          </cell>
        </row>
        <row r="2675">
          <cell r="A2675" t="str">
            <v>Europe</v>
          </cell>
          <cell r="B2675" t="str">
            <v>VW GROUP</v>
          </cell>
          <cell r="C2675" t="str">
            <v>SEAT</v>
          </cell>
          <cell r="D2675" t="str">
            <v>SEAT ALHAMBRA</v>
          </cell>
          <cell r="E2675" t="str">
            <v>VAG EA390</v>
          </cell>
          <cell r="F2675" t="str">
            <v>Gasoline</v>
          </cell>
          <cell r="G2675">
            <v>2792</v>
          </cell>
          <cell r="H2675">
            <v>204</v>
          </cell>
          <cell r="I2675" t="str">
            <v>Vee Configuration</v>
          </cell>
          <cell r="J2675">
            <v>6</v>
          </cell>
          <cell r="K2675" t="str">
            <v>MFI</v>
          </cell>
          <cell r="L2675" t="str">
            <v>Salzgitter</v>
          </cell>
          <cell r="M2675" t="str">
            <v>Germany</v>
          </cell>
          <cell r="N2675">
            <v>584</v>
          </cell>
          <cell r="O2675">
            <v>284</v>
          </cell>
          <cell r="P2675">
            <v>221</v>
          </cell>
          <cell r="Q2675">
            <v>199</v>
          </cell>
          <cell r="R2675">
            <v>139</v>
          </cell>
          <cell r="S2675">
            <v>45</v>
          </cell>
          <cell r="T2675">
            <v>0</v>
          </cell>
          <cell r="U2675">
            <v>0</v>
          </cell>
        </row>
        <row r="2676">
          <cell r="A2676" t="str">
            <v>Europe</v>
          </cell>
          <cell r="B2676" t="str">
            <v>VW GROUP</v>
          </cell>
          <cell r="C2676" t="str">
            <v>SEAT</v>
          </cell>
          <cell r="D2676" t="str">
            <v>SEAT AROSA</v>
          </cell>
          <cell r="E2676" t="str">
            <v>VAG EA111</v>
          </cell>
          <cell r="F2676" t="str">
            <v>Gasoline</v>
          </cell>
          <cell r="G2676">
            <v>999</v>
          </cell>
          <cell r="H2676">
            <v>50</v>
          </cell>
          <cell r="I2676" t="str">
            <v>In-Line</v>
          </cell>
          <cell r="J2676">
            <v>4</v>
          </cell>
          <cell r="K2676" t="str">
            <v>MFI</v>
          </cell>
          <cell r="L2676" t="str">
            <v>Chemnitz, Salzgitter</v>
          </cell>
          <cell r="M2676" t="str">
            <v>Germany</v>
          </cell>
          <cell r="N2676">
            <v>13088</v>
          </cell>
          <cell r="O2676">
            <v>9466</v>
          </cell>
          <cell r="P2676">
            <v>8612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</row>
        <row r="2677">
          <cell r="A2677" t="str">
            <v>Europe</v>
          </cell>
          <cell r="B2677" t="str">
            <v>VW GROUP</v>
          </cell>
          <cell r="C2677" t="str">
            <v>SEAT</v>
          </cell>
          <cell r="D2677" t="str">
            <v>SEAT AROSA</v>
          </cell>
          <cell r="E2677" t="str">
            <v>VAG EA111</v>
          </cell>
          <cell r="F2677" t="str">
            <v>Gasoline</v>
          </cell>
          <cell r="G2677">
            <v>1390</v>
          </cell>
          <cell r="H2677">
            <v>75</v>
          </cell>
          <cell r="I2677" t="str">
            <v>In-Line</v>
          </cell>
          <cell r="J2677">
            <v>4</v>
          </cell>
          <cell r="K2677" t="str">
            <v>MFI</v>
          </cell>
          <cell r="L2677" t="str">
            <v>Chemnitz, Salzgitter</v>
          </cell>
          <cell r="M2677" t="str">
            <v>Germany</v>
          </cell>
          <cell r="N2677">
            <v>774</v>
          </cell>
          <cell r="O2677">
            <v>0</v>
          </cell>
          <cell r="P2677">
            <v>11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</row>
        <row r="2678">
          <cell r="A2678" t="str">
            <v>Europe</v>
          </cell>
          <cell r="B2678" t="str">
            <v>VW GROUP</v>
          </cell>
          <cell r="C2678" t="str">
            <v>SEAT</v>
          </cell>
          <cell r="D2678" t="str">
            <v>SEAT AROSA</v>
          </cell>
          <cell r="E2678" t="str">
            <v>VAG EA111</v>
          </cell>
          <cell r="F2678" t="str">
            <v>Gasoline</v>
          </cell>
          <cell r="G2678">
            <v>1390</v>
          </cell>
          <cell r="H2678">
            <v>100</v>
          </cell>
          <cell r="I2678" t="str">
            <v>In-Line</v>
          </cell>
          <cell r="J2678">
            <v>4</v>
          </cell>
          <cell r="K2678" t="str">
            <v>MFI</v>
          </cell>
          <cell r="L2678" t="str">
            <v>Chemnitz, Salzgitter</v>
          </cell>
          <cell r="M2678" t="str">
            <v>Germany</v>
          </cell>
          <cell r="N2678">
            <v>347</v>
          </cell>
          <cell r="O2678">
            <v>706</v>
          </cell>
          <cell r="P2678">
            <v>362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</row>
        <row r="2679">
          <cell r="A2679" t="str">
            <v>Europe</v>
          </cell>
          <cell r="B2679" t="str">
            <v>VW GROUP</v>
          </cell>
          <cell r="C2679" t="str">
            <v>SEAT</v>
          </cell>
          <cell r="D2679" t="str">
            <v>SEAT AROSA</v>
          </cell>
          <cell r="E2679" t="str">
            <v>VAG EA111</v>
          </cell>
          <cell r="F2679" t="str">
            <v>Gasoline</v>
          </cell>
          <cell r="G2679">
            <v>1390</v>
          </cell>
          <cell r="H2679">
            <v>60</v>
          </cell>
          <cell r="I2679" t="str">
            <v>In-Line</v>
          </cell>
          <cell r="J2679">
            <v>4</v>
          </cell>
          <cell r="K2679" t="str">
            <v>MFI</v>
          </cell>
          <cell r="L2679" t="str">
            <v>Chemnitz, Salzgitter</v>
          </cell>
          <cell r="M2679" t="str">
            <v>Germany</v>
          </cell>
          <cell r="N2679">
            <v>3057</v>
          </cell>
          <cell r="O2679">
            <v>2918</v>
          </cell>
          <cell r="P2679">
            <v>2344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</row>
        <row r="2680">
          <cell r="A2680" t="str">
            <v>Europe</v>
          </cell>
          <cell r="B2680" t="str">
            <v>VW GROUP</v>
          </cell>
          <cell r="C2680" t="str">
            <v>SEAT</v>
          </cell>
          <cell r="D2680" t="str">
            <v>SEAT AROSA</v>
          </cell>
          <cell r="E2680" t="str">
            <v>VAG EA188</v>
          </cell>
          <cell r="F2680" t="str">
            <v>Diesel</v>
          </cell>
          <cell r="G2680">
            <v>1422</v>
          </cell>
          <cell r="H2680">
            <v>75</v>
          </cell>
          <cell r="I2680" t="str">
            <v>In-Line</v>
          </cell>
          <cell r="J2680">
            <v>3</v>
          </cell>
          <cell r="K2680" t="str">
            <v>DI</v>
          </cell>
          <cell r="L2680" t="str">
            <v>Gyor, Polkowice</v>
          </cell>
          <cell r="M2680" t="str">
            <v>Hungary, Poland</v>
          </cell>
          <cell r="N2680">
            <v>1771</v>
          </cell>
          <cell r="O2680">
            <v>321</v>
          </cell>
          <cell r="P2680">
            <v>39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</row>
        <row r="2681">
          <cell r="A2681" t="str">
            <v>Europe</v>
          </cell>
          <cell r="B2681" t="str">
            <v>VW GROUP</v>
          </cell>
          <cell r="C2681" t="str">
            <v>SEAT</v>
          </cell>
          <cell r="D2681" t="str">
            <v>SEAT AROSA</v>
          </cell>
          <cell r="E2681" t="str">
            <v>VAG EA086</v>
          </cell>
          <cell r="F2681" t="str">
            <v>Diesel</v>
          </cell>
          <cell r="G2681">
            <v>1716</v>
          </cell>
          <cell r="H2681">
            <v>60</v>
          </cell>
          <cell r="I2681" t="str">
            <v>In-Line</v>
          </cell>
          <cell r="J2681">
            <v>4</v>
          </cell>
          <cell r="K2681" t="str">
            <v>DI</v>
          </cell>
          <cell r="L2681" t="str">
            <v>Salzgitter</v>
          </cell>
          <cell r="M2681" t="str">
            <v>Germany</v>
          </cell>
          <cell r="N2681">
            <v>590</v>
          </cell>
          <cell r="O2681">
            <v>403</v>
          </cell>
          <cell r="P2681">
            <v>28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</row>
        <row r="2682">
          <cell r="A2682" t="str">
            <v>Europe</v>
          </cell>
          <cell r="B2682" t="str">
            <v>VW GROUP</v>
          </cell>
          <cell r="C2682" t="str">
            <v>SEAT</v>
          </cell>
          <cell r="D2682" t="str">
            <v>SEAT CORDOBA/258</v>
          </cell>
          <cell r="E2682" t="str">
            <v>VAG EA111</v>
          </cell>
          <cell r="F2682" t="str">
            <v>Gasoline</v>
          </cell>
          <cell r="G2682">
            <v>999</v>
          </cell>
          <cell r="H2682">
            <v>50</v>
          </cell>
          <cell r="I2682" t="str">
            <v>In-Line</v>
          </cell>
          <cell r="J2682">
            <v>4</v>
          </cell>
          <cell r="K2682" t="str">
            <v>MFI</v>
          </cell>
          <cell r="L2682" t="str">
            <v>Chemnitz, Salzgitter</v>
          </cell>
          <cell r="M2682" t="str">
            <v>Germany</v>
          </cell>
          <cell r="N2682">
            <v>25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</row>
        <row r="2683">
          <cell r="A2683" t="str">
            <v>Europe</v>
          </cell>
          <cell r="B2683" t="str">
            <v>VW GROUP</v>
          </cell>
          <cell r="C2683" t="str">
            <v>SEAT</v>
          </cell>
          <cell r="D2683" t="str">
            <v>SEAT CORDOBA/258</v>
          </cell>
          <cell r="E2683" t="str">
            <v>VAG EA111</v>
          </cell>
          <cell r="F2683" t="str">
            <v>Gasoline</v>
          </cell>
          <cell r="G2683">
            <v>1390</v>
          </cell>
          <cell r="H2683">
            <v>75</v>
          </cell>
          <cell r="I2683" t="str">
            <v>In-Line</v>
          </cell>
          <cell r="J2683">
            <v>4</v>
          </cell>
          <cell r="K2683" t="str">
            <v>MFI</v>
          </cell>
          <cell r="L2683" t="str">
            <v>Chemnitz, Salzgitter</v>
          </cell>
          <cell r="M2683" t="str">
            <v>Germany</v>
          </cell>
          <cell r="N2683">
            <v>5967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</row>
        <row r="2684">
          <cell r="A2684" t="str">
            <v>Europe</v>
          </cell>
          <cell r="B2684" t="str">
            <v>VW GROUP</v>
          </cell>
          <cell r="C2684" t="str">
            <v>SEAT</v>
          </cell>
          <cell r="D2684" t="str">
            <v>SEAT CORDOBA/258</v>
          </cell>
          <cell r="E2684" t="str">
            <v>VAG EA111</v>
          </cell>
          <cell r="F2684" t="str">
            <v>Gasoline</v>
          </cell>
          <cell r="G2684">
            <v>1390</v>
          </cell>
          <cell r="H2684">
            <v>100</v>
          </cell>
          <cell r="I2684" t="str">
            <v>In-Line</v>
          </cell>
          <cell r="J2684">
            <v>4</v>
          </cell>
          <cell r="K2684" t="str">
            <v>MFI</v>
          </cell>
          <cell r="L2684" t="str">
            <v>Chemnitz, Salzgitter</v>
          </cell>
          <cell r="M2684" t="str">
            <v>Germany</v>
          </cell>
          <cell r="N2684">
            <v>32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</row>
        <row r="2685">
          <cell r="A2685" t="str">
            <v>Europe</v>
          </cell>
          <cell r="B2685" t="str">
            <v>VW GROUP</v>
          </cell>
          <cell r="C2685" t="str">
            <v>SEAT</v>
          </cell>
          <cell r="D2685" t="str">
            <v>SEAT CORDOBA/258</v>
          </cell>
          <cell r="E2685" t="str">
            <v>VAG EA111</v>
          </cell>
          <cell r="F2685" t="str">
            <v>Gasoline</v>
          </cell>
          <cell r="G2685">
            <v>1390</v>
          </cell>
          <cell r="H2685">
            <v>60</v>
          </cell>
          <cell r="I2685" t="str">
            <v>In-Line</v>
          </cell>
          <cell r="J2685">
            <v>4</v>
          </cell>
          <cell r="K2685" t="str">
            <v>MFI</v>
          </cell>
          <cell r="L2685" t="str">
            <v>Chemnitz, Salzgitter</v>
          </cell>
          <cell r="M2685" t="str">
            <v>Germany</v>
          </cell>
          <cell r="N2685">
            <v>11841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</row>
        <row r="2686">
          <cell r="A2686" t="str">
            <v>Europe</v>
          </cell>
          <cell r="B2686" t="str">
            <v>VW GROUP</v>
          </cell>
          <cell r="C2686" t="str">
            <v>SEAT</v>
          </cell>
          <cell r="D2686" t="str">
            <v>SEAT CORDOBA/258</v>
          </cell>
          <cell r="E2686" t="str">
            <v>VAG EA113/EA827</v>
          </cell>
          <cell r="F2686" t="str">
            <v>Gasoline</v>
          </cell>
          <cell r="G2686">
            <v>1595</v>
          </cell>
          <cell r="H2686">
            <v>102</v>
          </cell>
          <cell r="I2686" t="str">
            <v>In-Line</v>
          </cell>
          <cell r="J2686">
            <v>4</v>
          </cell>
          <cell r="K2686" t="str">
            <v>SFI/MFI</v>
          </cell>
          <cell r="L2686" t="str">
            <v>Gyor</v>
          </cell>
          <cell r="M2686" t="str">
            <v>Hungary</v>
          </cell>
          <cell r="N2686">
            <v>7474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</row>
        <row r="2687">
          <cell r="A2687" t="str">
            <v>Europe</v>
          </cell>
          <cell r="B2687" t="str">
            <v>VW GROUP</v>
          </cell>
          <cell r="C2687" t="str">
            <v>SEAT</v>
          </cell>
          <cell r="D2687" t="str">
            <v>SEAT CORDOBA/258</v>
          </cell>
          <cell r="E2687" t="str">
            <v>VAG EA111</v>
          </cell>
          <cell r="F2687" t="str">
            <v>Gasoline</v>
          </cell>
          <cell r="G2687">
            <v>1598</v>
          </cell>
          <cell r="H2687">
            <v>75</v>
          </cell>
          <cell r="I2687" t="str">
            <v>In-Line</v>
          </cell>
          <cell r="J2687">
            <v>4</v>
          </cell>
          <cell r="K2687" t="str">
            <v>MFI</v>
          </cell>
          <cell r="L2687" t="str">
            <v>Chemnitz, Salzgitter</v>
          </cell>
          <cell r="M2687" t="str">
            <v>Germany</v>
          </cell>
          <cell r="N2687">
            <v>846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</row>
        <row r="2688">
          <cell r="A2688" t="str">
            <v>Europe</v>
          </cell>
          <cell r="B2688" t="str">
            <v>VW GROUP</v>
          </cell>
          <cell r="C2688" t="str">
            <v>SEAT</v>
          </cell>
          <cell r="D2688" t="str">
            <v>SEAT CORDOBA/258</v>
          </cell>
          <cell r="E2688" t="str">
            <v>VAG EA113/EA827</v>
          </cell>
          <cell r="F2688" t="str">
            <v>Gasoline</v>
          </cell>
          <cell r="G2688">
            <v>1781</v>
          </cell>
          <cell r="H2688">
            <v>156</v>
          </cell>
          <cell r="I2688" t="str">
            <v>In-Line</v>
          </cell>
          <cell r="J2688">
            <v>4</v>
          </cell>
          <cell r="K2688" t="str">
            <v>MFI</v>
          </cell>
          <cell r="L2688" t="str">
            <v>Gyor</v>
          </cell>
          <cell r="M2688" t="str">
            <v>Hungary</v>
          </cell>
          <cell r="N2688">
            <v>126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</row>
        <row r="2689">
          <cell r="A2689" t="str">
            <v>Europe</v>
          </cell>
          <cell r="B2689" t="str">
            <v>VW GROUP</v>
          </cell>
          <cell r="C2689" t="str">
            <v>SEAT</v>
          </cell>
          <cell r="D2689" t="str">
            <v>SEAT CORDOBA/258</v>
          </cell>
          <cell r="E2689" t="str">
            <v>VAG EA086</v>
          </cell>
          <cell r="F2689" t="str">
            <v>Diesel</v>
          </cell>
          <cell r="G2689">
            <v>1896</v>
          </cell>
          <cell r="H2689">
            <v>68</v>
          </cell>
          <cell r="I2689" t="str">
            <v>In-Line</v>
          </cell>
          <cell r="J2689">
            <v>4</v>
          </cell>
          <cell r="K2689" t="str">
            <v>DI</v>
          </cell>
          <cell r="L2689" t="str">
            <v>Salzgitter, Chemnitz</v>
          </cell>
          <cell r="M2689" t="str">
            <v>Germany</v>
          </cell>
          <cell r="N2689">
            <v>8197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</row>
        <row r="2690">
          <cell r="A2690" t="str">
            <v>Europe</v>
          </cell>
          <cell r="B2690" t="str">
            <v>VW GROUP</v>
          </cell>
          <cell r="C2690" t="str">
            <v>SEAT</v>
          </cell>
          <cell r="D2690" t="str">
            <v>SEAT CORDOBA/258</v>
          </cell>
          <cell r="E2690" t="str">
            <v>VAG EA188</v>
          </cell>
          <cell r="F2690" t="str">
            <v>Diesel</v>
          </cell>
          <cell r="G2690">
            <v>1896</v>
          </cell>
          <cell r="H2690">
            <v>90</v>
          </cell>
          <cell r="I2690" t="str">
            <v>In-Line</v>
          </cell>
          <cell r="J2690">
            <v>4</v>
          </cell>
          <cell r="K2690" t="str">
            <v>DI</v>
          </cell>
          <cell r="L2690" t="str">
            <v>Gyor, Chemnitz,Polkowice</v>
          </cell>
          <cell r="M2690" t="str">
            <v>Hungary, Germany, Poland</v>
          </cell>
          <cell r="N2690">
            <v>5767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</row>
        <row r="2691">
          <cell r="A2691" t="str">
            <v>Europe</v>
          </cell>
          <cell r="B2691" t="str">
            <v>VW GROUP</v>
          </cell>
          <cell r="C2691" t="str">
            <v>SEAT</v>
          </cell>
          <cell r="D2691" t="str">
            <v>SEAT CORDOBA/258</v>
          </cell>
          <cell r="E2691" t="str">
            <v>VAG EA188</v>
          </cell>
          <cell r="F2691" t="str">
            <v>Diesel</v>
          </cell>
          <cell r="G2691">
            <v>1896</v>
          </cell>
          <cell r="H2691">
            <v>110</v>
          </cell>
          <cell r="I2691" t="str">
            <v>In-Line</v>
          </cell>
          <cell r="J2691">
            <v>4</v>
          </cell>
          <cell r="K2691" t="str">
            <v>DI</v>
          </cell>
          <cell r="L2691" t="str">
            <v>Gyor, Chemnitz,Polkowice</v>
          </cell>
          <cell r="M2691" t="str">
            <v>Hungary, Germany, Poland</v>
          </cell>
          <cell r="N2691">
            <v>2061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</row>
        <row r="2692">
          <cell r="A2692" t="str">
            <v>Europe</v>
          </cell>
          <cell r="B2692" t="str">
            <v>VW GROUP</v>
          </cell>
          <cell r="C2692" t="str">
            <v>SEAT</v>
          </cell>
          <cell r="D2692" t="str">
            <v>SEAT CORDOBA/258</v>
          </cell>
          <cell r="E2692" t="str">
            <v>VAG EA111</v>
          </cell>
          <cell r="F2692" t="str">
            <v>Gasoline</v>
          </cell>
          <cell r="G2692">
            <v>1198</v>
          </cell>
          <cell r="H2692">
            <v>64</v>
          </cell>
          <cell r="I2692" t="str">
            <v>In-Line</v>
          </cell>
          <cell r="J2692">
            <v>3</v>
          </cell>
          <cell r="K2692" t="str">
            <v>MFI/GDI</v>
          </cell>
          <cell r="L2692" t="str">
            <v>Mlada Boleslav</v>
          </cell>
          <cell r="M2692" t="str">
            <v>Czech Republic</v>
          </cell>
          <cell r="N2692">
            <v>1560</v>
          </cell>
          <cell r="O2692">
            <v>2982</v>
          </cell>
          <cell r="P2692">
            <v>2648</v>
          </cell>
          <cell r="Q2692">
            <v>2217</v>
          </cell>
          <cell r="R2692">
            <v>1777</v>
          </cell>
          <cell r="S2692">
            <v>1312</v>
          </cell>
          <cell r="T2692">
            <v>1062</v>
          </cell>
          <cell r="U2692">
            <v>48</v>
          </cell>
        </row>
        <row r="2693">
          <cell r="A2693" t="str">
            <v>Europe</v>
          </cell>
          <cell r="B2693" t="str">
            <v>VW GROUP</v>
          </cell>
          <cell r="C2693" t="str">
            <v>SEAT</v>
          </cell>
          <cell r="D2693" t="str">
            <v>SEAT CORDOBA/258</v>
          </cell>
          <cell r="E2693" t="str">
            <v>VAG EA111</v>
          </cell>
          <cell r="F2693" t="str">
            <v>Gasoline</v>
          </cell>
          <cell r="G2693">
            <v>1390</v>
          </cell>
          <cell r="H2693">
            <v>75</v>
          </cell>
          <cell r="I2693" t="str">
            <v>In-Line</v>
          </cell>
          <cell r="J2693">
            <v>4</v>
          </cell>
          <cell r="K2693" t="str">
            <v>MFI</v>
          </cell>
          <cell r="L2693" t="str">
            <v>Chemnitz, Salzgitter</v>
          </cell>
          <cell r="M2693" t="str">
            <v>Germany</v>
          </cell>
          <cell r="N2693">
            <v>4593</v>
          </cell>
          <cell r="O2693">
            <v>21690</v>
          </cell>
          <cell r="P2693">
            <v>21342</v>
          </cell>
          <cell r="Q2693">
            <v>18396</v>
          </cell>
          <cell r="R2693">
            <v>15285</v>
          </cell>
          <cell r="S2693">
            <v>11802</v>
          </cell>
          <cell r="T2693">
            <v>10105</v>
          </cell>
          <cell r="U2693">
            <v>475</v>
          </cell>
        </row>
        <row r="2694">
          <cell r="A2694" t="str">
            <v>Europe</v>
          </cell>
          <cell r="B2694" t="str">
            <v>VW GROUP</v>
          </cell>
          <cell r="C2694" t="str">
            <v>SEAT</v>
          </cell>
          <cell r="D2694" t="str">
            <v>SEAT CORDOBA/258</v>
          </cell>
          <cell r="E2694" t="str">
            <v>VAG EA111</v>
          </cell>
          <cell r="F2694" t="str">
            <v>Gasoline</v>
          </cell>
          <cell r="G2694">
            <v>1390</v>
          </cell>
          <cell r="H2694">
            <v>100</v>
          </cell>
          <cell r="I2694" t="str">
            <v>In-Line</v>
          </cell>
          <cell r="J2694">
            <v>4</v>
          </cell>
          <cell r="K2694" t="str">
            <v>MFI</v>
          </cell>
          <cell r="L2694" t="str">
            <v>Chemnitz, Salzgitter</v>
          </cell>
          <cell r="M2694" t="str">
            <v>Germany</v>
          </cell>
          <cell r="N2694">
            <v>1071</v>
          </cell>
          <cell r="O2694">
            <v>4618</v>
          </cell>
          <cell r="P2694">
            <v>3459</v>
          </cell>
          <cell r="Q2694">
            <v>3146</v>
          </cell>
          <cell r="R2694">
            <v>2774</v>
          </cell>
          <cell r="S2694">
            <v>2291</v>
          </cell>
          <cell r="T2694">
            <v>2113</v>
          </cell>
          <cell r="U2694">
            <v>105</v>
          </cell>
        </row>
        <row r="2695">
          <cell r="A2695" t="str">
            <v>Europe</v>
          </cell>
          <cell r="B2695" t="str">
            <v>VW GROUP</v>
          </cell>
          <cell r="C2695" t="str">
            <v>SEAT</v>
          </cell>
          <cell r="D2695" t="str">
            <v>SEAT CORDOBA/258</v>
          </cell>
          <cell r="E2695" t="str">
            <v>VAG EA188</v>
          </cell>
          <cell r="F2695" t="str">
            <v>Diesel</v>
          </cell>
          <cell r="G2695">
            <v>1422</v>
          </cell>
          <cell r="H2695">
            <v>75</v>
          </cell>
          <cell r="I2695" t="str">
            <v>In-Line</v>
          </cell>
          <cell r="J2695">
            <v>3</v>
          </cell>
          <cell r="K2695" t="str">
            <v>DI</v>
          </cell>
          <cell r="L2695" t="str">
            <v>Gyor, Polkowice</v>
          </cell>
          <cell r="M2695" t="str">
            <v>Hungary, Poland</v>
          </cell>
          <cell r="N2695">
            <v>0</v>
          </cell>
          <cell r="O2695">
            <v>3533</v>
          </cell>
          <cell r="P2695">
            <v>4191</v>
          </cell>
          <cell r="Q2695">
            <v>3568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</row>
        <row r="2696">
          <cell r="A2696" t="str">
            <v>Europe</v>
          </cell>
          <cell r="B2696" t="str">
            <v>VW GROUP</v>
          </cell>
          <cell r="C2696" t="str">
            <v>SEAT</v>
          </cell>
          <cell r="D2696" t="str">
            <v>SEAT CORDOBA/258</v>
          </cell>
          <cell r="E2696" t="str">
            <v>VAG EA188</v>
          </cell>
          <cell r="F2696" t="str">
            <v>Diesel</v>
          </cell>
          <cell r="G2696">
            <v>1422</v>
          </cell>
          <cell r="H2696">
            <v>100</v>
          </cell>
          <cell r="I2696" t="str">
            <v>In-Line</v>
          </cell>
          <cell r="J2696">
            <v>3</v>
          </cell>
          <cell r="K2696" t="str">
            <v>DI</v>
          </cell>
          <cell r="L2696" t="str">
            <v>Gyor, Polkowice</v>
          </cell>
          <cell r="M2696" t="str">
            <v>Hungary, Poland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5097</v>
          </cell>
          <cell r="S2696">
            <v>5351</v>
          </cell>
          <cell r="T2696">
            <v>6019</v>
          </cell>
          <cell r="U2696">
            <v>334</v>
          </cell>
        </row>
        <row r="2697">
          <cell r="A2697" t="str">
            <v>Europe</v>
          </cell>
          <cell r="B2697" t="str">
            <v>VW GROUP</v>
          </cell>
          <cell r="C2697" t="str">
            <v>SEAT</v>
          </cell>
          <cell r="D2697" t="str">
            <v>SEAT CORDOBA/258</v>
          </cell>
          <cell r="E2697" t="str">
            <v>VAG EA111</v>
          </cell>
          <cell r="F2697" t="str">
            <v>Gasoline</v>
          </cell>
          <cell r="G2697">
            <v>1598</v>
          </cell>
          <cell r="H2697">
            <v>100</v>
          </cell>
          <cell r="I2697" t="str">
            <v>In-Line</v>
          </cell>
          <cell r="J2697">
            <v>4</v>
          </cell>
          <cell r="K2697" t="str">
            <v>MFI</v>
          </cell>
          <cell r="L2697" t="str">
            <v>Chemnitz, Salzgitter</v>
          </cell>
          <cell r="M2697" t="str">
            <v>Germany</v>
          </cell>
          <cell r="N2697">
            <v>0</v>
          </cell>
          <cell r="O2697">
            <v>394</v>
          </cell>
          <cell r="P2697">
            <v>1697</v>
          </cell>
          <cell r="Q2697">
            <v>1813</v>
          </cell>
          <cell r="R2697">
            <v>1844</v>
          </cell>
          <cell r="S2697">
            <v>1740</v>
          </cell>
          <cell r="T2697">
            <v>1811</v>
          </cell>
          <cell r="U2697">
            <v>97</v>
          </cell>
        </row>
        <row r="2698">
          <cell r="A2698" t="str">
            <v>Europe</v>
          </cell>
          <cell r="B2698" t="str">
            <v>VW GROUP</v>
          </cell>
          <cell r="C2698" t="str">
            <v>SEAT</v>
          </cell>
          <cell r="D2698" t="str">
            <v>SEAT CORDOBA/258</v>
          </cell>
          <cell r="E2698" t="str">
            <v>VAG EA086</v>
          </cell>
          <cell r="F2698" t="str">
            <v>Diesel</v>
          </cell>
          <cell r="G2698">
            <v>1896</v>
          </cell>
          <cell r="H2698">
            <v>64</v>
          </cell>
          <cell r="I2698" t="str">
            <v>In-Line</v>
          </cell>
          <cell r="J2698">
            <v>4</v>
          </cell>
          <cell r="K2698" t="str">
            <v>DI</v>
          </cell>
          <cell r="L2698" t="str">
            <v>Salzgitter, Chemnitz</v>
          </cell>
          <cell r="M2698" t="str">
            <v>Germany</v>
          </cell>
          <cell r="N2698">
            <v>1034</v>
          </cell>
          <cell r="O2698">
            <v>3693</v>
          </cell>
          <cell r="P2698">
            <v>4989</v>
          </cell>
          <cell r="Q2698">
            <v>4815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</row>
        <row r="2699">
          <cell r="A2699" t="str">
            <v>Europe</v>
          </cell>
          <cell r="B2699" t="str">
            <v>VW GROUP</v>
          </cell>
          <cell r="C2699" t="str">
            <v>SEAT</v>
          </cell>
          <cell r="D2699" t="str">
            <v>SEAT CORDOBA/258</v>
          </cell>
          <cell r="E2699" t="str">
            <v>VAG EA188</v>
          </cell>
          <cell r="F2699" t="str">
            <v>Diesel</v>
          </cell>
          <cell r="G2699">
            <v>1896</v>
          </cell>
          <cell r="H2699">
            <v>100</v>
          </cell>
          <cell r="I2699" t="str">
            <v>In-Line</v>
          </cell>
          <cell r="J2699">
            <v>4</v>
          </cell>
          <cell r="K2699" t="str">
            <v>DI</v>
          </cell>
          <cell r="L2699" t="str">
            <v>Gyor, Chemnitz,Polkowice</v>
          </cell>
          <cell r="M2699" t="str">
            <v>Hungary, Germany, Poland</v>
          </cell>
          <cell r="N2699">
            <v>5638</v>
          </cell>
          <cell r="O2699">
            <v>17199</v>
          </cell>
          <cell r="P2699">
            <v>13251</v>
          </cell>
          <cell r="Q2699">
            <v>9632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</row>
        <row r="2700">
          <cell r="A2700" t="str">
            <v>Europe</v>
          </cell>
          <cell r="B2700" t="str">
            <v>VW GROUP</v>
          </cell>
          <cell r="C2700" t="str">
            <v>SEAT</v>
          </cell>
          <cell r="D2700" t="str">
            <v>SEAT CORDOBA/258</v>
          </cell>
          <cell r="E2700" t="str">
            <v>VAG EA188</v>
          </cell>
          <cell r="F2700" t="str">
            <v>Diesel</v>
          </cell>
          <cell r="G2700">
            <v>1896</v>
          </cell>
          <cell r="H2700">
            <v>130</v>
          </cell>
          <cell r="I2700" t="str">
            <v>In-Line</v>
          </cell>
          <cell r="J2700">
            <v>4</v>
          </cell>
          <cell r="K2700" t="str">
            <v>DI</v>
          </cell>
          <cell r="L2700" t="str">
            <v>Gyor, Chemnitz,Polkowice</v>
          </cell>
          <cell r="M2700" t="str">
            <v>Hungary, Germany, Poland</v>
          </cell>
          <cell r="N2700">
            <v>39</v>
          </cell>
          <cell r="O2700">
            <v>648</v>
          </cell>
          <cell r="P2700">
            <v>2360</v>
          </cell>
          <cell r="Q2700">
            <v>2477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</row>
        <row r="2701">
          <cell r="A2701" t="str">
            <v>Europe</v>
          </cell>
          <cell r="B2701" t="str">
            <v>VW GROUP</v>
          </cell>
          <cell r="C2701" t="str">
            <v>SEAT</v>
          </cell>
          <cell r="D2701" t="str">
            <v>SEAT CORDOBA/258</v>
          </cell>
          <cell r="E2701" t="str">
            <v>VAG EA188</v>
          </cell>
          <cell r="F2701" t="str">
            <v>Diesel</v>
          </cell>
          <cell r="G2701">
            <v>1968</v>
          </cell>
          <cell r="H2701">
            <v>140</v>
          </cell>
          <cell r="I2701" t="str">
            <v>In-Line</v>
          </cell>
          <cell r="J2701">
            <v>4</v>
          </cell>
          <cell r="K2701" t="str">
            <v>DI</v>
          </cell>
          <cell r="L2701" t="str">
            <v>Gyor, Polkowice</v>
          </cell>
          <cell r="M2701" t="str">
            <v>Hungary, Poland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2093</v>
          </cell>
          <cell r="S2701">
            <v>1823</v>
          </cell>
          <cell r="T2701">
            <v>1770</v>
          </cell>
          <cell r="U2701">
            <v>91</v>
          </cell>
        </row>
        <row r="2702">
          <cell r="A2702" t="str">
            <v>Europe</v>
          </cell>
          <cell r="B2702" t="str">
            <v>VW GROUP</v>
          </cell>
          <cell r="C2702" t="str">
            <v>SEAT</v>
          </cell>
          <cell r="D2702" t="str">
            <v>SEAT CORDOBA/258</v>
          </cell>
          <cell r="E2702" t="str">
            <v>VAG EA188</v>
          </cell>
          <cell r="F2702" t="str">
            <v>Diesel</v>
          </cell>
          <cell r="G2702">
            <v>1968</v>
          </cell>
          <cell r="H2702">
            <v>75</v>
          </cell>
          <cell r="I2702" t="str">
            <v>In-Line</v>
          </cell>
          <cell r="J2702">
            <v>4</v>
          </cell>
          <cell r="K2702" t="str">
            <v>DI</v>
          </cell>
          <cell r="L2702" t="str">
            <v>Gyor, Polkowice</v>
          </cell>
          <cell r="M2702" t="str">
            <v>Hungary, Poland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15705</v>
          </cell>
          <cell r="S2702">
            <v>13707</v>
          </cell>
          <cell r="T2702">
            <v>13345</v>
          </cell>
          <cell r="U2702">
            <v>684</v>
          </cell>
        </row>
        <row r="2703">
          <cell r="A2703" t="str">
            <v>Europe</v>
          </cell>
          <cell r="B2703" t="str">
            <v>VW GROUP</v>
          </cell>
          <cell r="C2703" t="str">
            <v>SEAT</v>
          </cell>
          <cell r="D2703" t="str">
            <v>SEAT CORDOBA/258</v>
          </cell>
          <cell r="E2703" t="str">
            <v>VAG EA113/EA827</v>
          </cell>
          <cell r="F2703" t="str">
            <v>Gasoline</v>
          </cell>
          <cell r="G2703">
            <v>1984</v>
          </cell>
          <cell r="H2703">
            <v>116</v>
          </cell>
          <cell r="I2703" t="str">
            <v>In-Line</v>
          </cell>
          <cell r="J2703">
            <v>4</v>
          </cell>
          <cell r="K2703" t="str">
            <v>SFI/MFI</v>
          </cell>
          <cell r="L2703" t="str">
            <v>Gyor</v>
          </cell>
          <cell r="M2703" t="str">
            <v>Hungary</v>
          </cell>
          <cell r="N2703">
            <v>0</v>
          </cell>
          <cell r="O2703">
            <v>4592</v>
          </cell>
          <cell r="P2703">
            <v>5492</v>
          </cell>
          <cell r="Q2703">
            <v>5426</v>
          </cell>
          <cell r="R2703">
            <v>5176</v>
          </cell>
          <cell r="S2703">
            <v>4619</v>
          </cell>
          <cell r="T2703">
            <v>4591</v>
          </cell>
          <cell r="U2703">
            <v>239</v>
          </cell>
        </row>
        <row r="2704">
          <cell r="A2704" t="str">
            <v>Europe</v>
          </cell>
          <cell r="B2704" t="str">
            <v>VW GROUP</v>
          </cell>
          <cell r="C2704" t="str">
            <v>SEAT</v>
          </cell>
          <cell r="D2704" t="str">
            <v>SEAT CORDOBA/258</v>
          </cell>
          <cell r="E2704" t="str">
            <v>VAG EA111</v>
          </cell>
          <cell r="F2704" t="str">
            <v>Gasoline</v>
          </cell>
          <cell r="G2704">
            <v>1390</v>
          </cell>
          <cell r="H2704">
            <v>75</v>
          </cell>
          <cell r="I2704" t="str">
            <v>In-Line</v>
          </cell>
          <cell r="J2704">
            <v>4</v>
          </cell>
          <cell r="K2704" t="str">
            <v>MFI</v>
          </cell>
          <cell r="L2704" t="str">
            <v>Chemnitz, Salzgitter</v>
          </cell>
          <cell r="M2704" t="str">
            <v>Germany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31133</v>
          </cell>
        </row>
        <row r="2705">
          <cell r="A2705" t="str">
            <v>Europe</v>
          </cell>
          <cell r="B2705" t="str">
            <v>VW GROUP</v>
          </cell>
          <cell r="C2705" t="str">
            <v>SEAT</v>
          </cell>
          <cell r="D2705" t="str">
            <v>SEAT CORDOBA/258</v>
          </cell>
          <cell r="E2705" t="str">
            <v>VAG EA188</v>
          </cell>
          <cell r="F2705" t="str">
            <v>Diesel</v>
          </cell>
          <cell r="G2705">
            <v>1422</v>
          </cell>
          <cell r="H2705">
            <v>75</v>
          </cell>
          <cell r="I2705" t="str">
            <v>In-Line</v>
          </cell>
          <cell r="J2705">
            <v>3</v>
          </cell>
          <cell r="K2705" t="str">
            <v>DI</v>
          </cell>
          <cell r="L2705" t="str">
            <v>Gyor, Polkowice</v>
          </cell>
          <cell r="M2705" t="str">
            <v>Hungary, Poland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13837</v>
          </cell>
        </row>
        <row r="2706">
          <cell r="A2706" t="str">
            <v>Europe</v>
          </cell>
          <cell r="B2706" t="str">
            <v>VW GROUP</v>
          </cell>
          <cell r="C2706" t="str">
            <v>SEAT</v>
          </cell>
          <cell r="D2706" t="str">
            <v>SEAT CORDOBA/258</v>
          </cell>
          <cell r="E2706" t="str">
            <v>VAG EA188</v>
          </cell>
          <cell r="F2706" t="str">
            <v>Diesel</v>
          </cell>
          <cell r="G2706">
            <v>1422</v>
          </cell>
          <cell r="H2706">
            <v>100</v>
          </cell>
          <cell r="I2706" t="str">
            <v>In-Line</v>
          </cell>
          <cell r="J2706">
            <v>3</v>
          </cell>
          <cell r="K2706" t="str">
            <v>DI</v>
          </cell>
          <cell r="L2706" t="str">
            <v>Gyor, Polkowice</v>
          </cell>
          <cell r="M2706" t="str">
            <v>Hungary, Poland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10378</v>
          </cell>
        </row>
        <row r="2707">
          <cell r="A2707" t="str">
            <v>Europe</v>
          </cell>
          <cell r="B2707" t="str">
            <v>VW GROUP</v>
          </cell>
          <cell r="C2707" t="str">
            <v>SEAT</v>
          </cell>
          <cell r="D2707" t="str">
            <v>SEAT CORDOBA/258</v>
          </cell>
          <cell r="E2707" t="str">
            <v>VAG EA188</v>
          </cell>
          <cell r="F2707" t="str">
            <v>Diesel</v>
          </cell>
          <cell r="G2707">
            <v>1968</v>
          </cell>
          <cell r="H2707">
            <v>136</v>
          </cell>
          <cell r="I2707" t="str">
            <v>In-Line</v>
          </cell>
          <cell r="J2707">
            <v>4</v>
          </cell>
          <cell r="K2707" t="str">
            <v>DI</v>
          </cell>
          <cell r="L2707" t="str">
            <v>Gyor, Polkowice</v>
          </cell>
          <cell r="M2707" t="str">
            <v>Hungary, Poland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10378</v>
          </cell>
        </row>
        <row r="2708">
          <cell r="A2708" t="str">
            <v>Europe</v>
          </cell>
          <cell r="B2708" t="str">
            <v>VW GROUP</v>
          </cell>
          <cell r="C2708" t="str">
            <v>SEAT</v>
          </cell>
          <cell r="D2708" t="str">
            <v>SEAT IBIZA</v>
          </cell>
          <cell r="E2708" t="str">
            <v>VAG EA111</v>
          </cell>
          <cell r="F2708" t="str">
            <v>Gasoline</v>
          </cell>
          <cell r="G2708">
            <v>999</v>
          </cell>
          <cell r="H2708">
            <v>50</v>
          </cell>
          <cell r="I2708" t="str">
            <v>In-Line</v>
          </cell>
          <cell r="J2708">
            <v>4</v>
          </cell>
          <cell r="K2708" t="str">
            <v>MFI</v>
          </cell>
          <cell r="L2708" t="str">
            <v>Chemnitz, Salzgitter</v>
          </cell>
          <cell r="M2708" t="str">
            <v>Germany</v>
          </cell>
          <cell r="N2708">
            <v>426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</row>
        <row r="2709">
          <cell r="A2709" t="str">
            <v>Europe</v>
          </cell>
          <cell r="B2709" t="str">
            <v>VW GROUP</v>
          </cell>
          <cell r="C2709" t="str">
            <v>SEAT</v>
          </cell>
          <cell r="D2709" t="str">
            <v>SEAT IBIZA</v>
          </cell>
          <cell r="E2709" t="str">
            <v>VAG EA111</v>
          </cell>
          <cell r="F2709" t="str">
            <v>Gasoline</v>
          </cell>
          <cell r="G2709">
            <v>1390</v>
          </cell>
          <cell r="H2709">
            <v>100</v>
          </cell>
          <cell r="I2709" t="str">
            <v>In-Line</v>
          </cell>
          <cell r="J2709">
            <v>4</v>
          </cell>
          <cell r="K2709" t="str">
            <v>MFI</v>
          </cell>
          <cell r="L2709" t="str">
            <v>Chemnitz, Salzgitter</v>
          </cell>
          <cell r="M2709" t="str">
            <v>Germany</v>
          </cell>
          <cell r="N2709">
            <v>1079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</row>
        <row r="2710">
          <cell r="A2710" t="str">
            <v>Europe</v>
          </cell>
          <cell r="B2710" t="str">
            <v>VW GROUP</v>
          </cell>
          <cell r="C2710" t="str">
            <v>SEAT</v>
          </cell>
          <cell r="D2710" t="str">
            <v>SEAT IBIZA</v>
          </cell>
          <cell r="E2710" t="str">
            <v>VAG EA111</v>
          </cell>
          <cell r="F2710" t="str">
            <v>Gasoline</v>
          </cell>
          <cell r="G2710">
            <v>1390</v>
          </cell>
          <cell r="H2710">
            <v>60</v>
          </cell>
          <cell r="I2710" t="str">
            <v>In-Line</v>
          </cell>
          <cell r="J2710">
            <v>4</v>
          </cell>
          <cell r="K2710" t="str">
            <v>MFI</v>
          </cell>
          <cell r="L2710" t="str">
            <v>Chemnitz, Salzgitter</v>
          </cell>
          <cell r="M2710" t="str">
            <v>Germany</v>
          </cell>
          <cell r="N2710">
            <v>3431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</row>
        <row r="2711">
          <cell r="A2711" t="str">
            <v>Europe</v>
          </cell>
          <cell r="B2711" t="str">
            <v>VW GROUP</v>
          </cell>
          <cell r="C2711" t="str">
            <v>SEAT</v>
          </cell>
          <cell r="D2711" t="str">
            <v>SEAT IBIZA</v>
          </cell>
          <cell r="E2711" t="str">
            <v>VAG EA113/EA827</v>
          </cell>
          <cell r="F2711" t="str">
            <v>Gasoline</v>
          </cell>
          <cell r="G2711">
            <v>1595</v>
          </cell>
          <cell r="H2711">
            <v>102</v>
          </cell>
          <cell r="I2711" t="str">
            <v>In-Line</v>
          </cell>
          <cell r="J2711">
            <v>4</v>
          </cell>
          <cell r="K2711" t="str">
            <v>SFI/MFI</v>
          </cell>
          <cell r="L2711" t="str">
            <v>Gyor</v>
          </cell>
          <cell r="M2711" t="str">
            <v>Hungary</v>
          </cell>
          <cell r="N2711">
            <v>7012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</row>
        <row r="2712">
          <cell r="A2712" t="str">
            <v>Europe</v>
          </cell>
          <cell r="B2712" t="str">
            <v>VW GROUP</v>
          </cell>
          <cell r="C2712" t="str">
            <v>SEAT</v>
          </cell>
          <cell r="D2712" t="str">
            <v>SEAT IBIZA</v>
          </cell>
          <cell r="E2712" t="str">
            <v>VAG EA111</v>
          </cell>
          <cell r="F2712" t="str">
            <v>Gasoline</v>
          </cell>
          <cell r="G2712">
            <v>1598</v>
          </cell>
          <cell r="H2712">
            <v>75</v>
          </cell>
          <cell r="I2712" t="str">
            <v>In-Line</v>
          </cell>
          <cell r="J2712">
            <v>4</v>
          </cell>
          <cell r="K2712" t="str">
            <v>MFI</v>
          </cell>
          <cell r="L2712" t="str">
            <v>Chemnitz, Salzgitter</v>
          </cell>
          <cell r="M2712" t="str">
            <v>Germany</v>
          </cell>
          <cell r="N2712">
            <v>1374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</row>
        <row r="2713">
          <cell r="A2713" t="str">
            <v>Europe</v>
          </cell>
          <cell r="B2713" t="str">
            <v>VW GROUP</v>
          </cell>
          <cell r="C2713" t="str">
            <v>SEAT</v>
          </cell>
          <cell r="D2713" t="str">
            <v>SEAT IBIZA</v>
          </cell>
          <cell r="E2713" t="str">
            <v>VAG EA113/EA827</v>
          </cell>
          <cell r="F2713" t="str">
            <v>Gasoline</v>
          </cell>
          <cell r="G2713">
            <v>1781</v>
          </cell>
          <cell r="H2713">
            <v>156</v>
          </cell>
          <cell r="I2713" t="str">
            <v>In-Line</v>
          </cell>
          <cell r="J2713">
            <v>4</v>
          </cell>
          <cell r="K2713" t="str">
            <v>MFI</v>
          </cell>
          <cell r="L2713" t="str">
            <v>Gyor</v>
          </cell>
          <cell r="M2713" t="str">
            <v>Hungary</v>
          </cell>
          <cell r="N2713">
            <v>21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</row>
        <row r="2714">
          <cell r="A2714" t="str">
            <v>Europe</v>
          </cell>
          <cell r="B2714" t="str">
            <v>VW GROUP</v>
          </cell>
          <cell r="C2714" t="str">
            <v>SEAT</v>
          </cell>
          <cell r="D2714" t="str">
            <v>SEAT IBIZA</v>
          </cell>
          <cell r="E2714" t="str">
            <v>VAG EA086</v>
          </cell>
          <cell r="F2714" t="str">
            <v>Diesel</v>
          </cell>
          <cell r="G2714">
            <v>1896</v>
          </cell>
          <cell r="H2714">
            <v>68</v>
          </cell>
          <cell r="I2714" t="str">
            <v>In-Line</v>
          </cell>
          <cell r="J2714">
            <v>4</v>
          </cell>
          <cell r="K2714" t="str">
            <v>DI</v>
          </cell>
          <cell r="L2714" t="str">
            <v>Salzgitter, Chemnitz</v>
          </cell>
          <cell r="M2714" t="str">
            <v>Germany</v>
          </cell>
          <cell r="N2714">
            <v>1548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</row>
        <row r="2715">
          <cell r="A2715" t="str">
            <v>Europe</v>
          </cell>
          <cell r="B2715" t="str">
            <v>VW GROUP</v>
          </cell>
          <cell r="C2715" t="str">
            <v>SEAT</v>
          </cell>
          <cell r="D2715" t="str">
            <v>SEAT IBIZA</v>
          </cell>
          <cell r="E2715" t="str">
            <v>VAG EA188</v>
          </cell>
          <cell r="F2715" t="str">
            <v>Diesel</v>
          </cell>
          <cell r="G2715">
            <v>1896</v>
          </cell>
          <cell r="H2715">
            <v>90</v>
          </cell>
          <cell r="I2715" t="str">
            <v>In-Line</v>
          </cell>
          <cell r="J2715">
            <v>4</v>
          </cell>
          <cell r="K2715" t="str">
            <v>DI</v>
          </cell>
          <cell r="L2715" t="str">
            <v>Gyor, Chemnitz,Polkowice</v>
          </cell>
          <cell r="M2715" t="str">
            <v>Hungary, Germany, Poland</v>
          </cell>
          <cell r="N2715">
            <v>1006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</row>
        <row r="2716">
          <cell r="A2716" t="str">
            <v>Europe</v>
          </cell>
          <cell r="B2716" t="str">
            <v>VW GROUP</v>
          </cell>
          <cell r="C2716" t="str">
            <v>SEAT</v>
          </cell>
          <cell r="D2716" t="str">
            <v>SEAT IBIZA</v>
          </cell>
          <cell r="E2716" t="str">
            <v>VAG EA188</v>
          </cell>
          <cell r="F2716" t="str">
            <v>Diesel</v>
          </cell>
          <cell r="G2716">
            <v>1896</v>
          </cell>
          <cell r="H2716">
            <v>110</v>
          </cell>
          <cell r="I2716" t="str">
            <v>In-Line</v>
          </cell>
          <cell r="J2716">
            <v>4</v>
          </cell>
          <cell r="K2716" t="str">
            <v>DI</v>
          </cell>
          <cell r="L2716" t="str">
            <v>Gyor, Chemnitz,Polkowice</v>
          </cell>
          <cell r="M2716" t="str">
            <v>Hungary, Germany, Poland</v>
          </cell>
          <cell r="N2716">
            <v>542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</row>
        <row r="2717">
          <cell r="A2717" t="str">
            <v>Europe</v>
          </cell>
          <cell r="B2717" t="str">
            <v>VW GROUP</v>
          </cell>
          <cell r="C2717" t="str">
            <v>SEAT</v>
          </cell>
          <cell r="D2717" t="str">
            <v>SEAT IBIZA</v>
          </cell>
          <cell r="E2717" t="str">
            <v>VAG EA111</v>
          </cell>
          <cell r="F2717" t="str">
            <v>Gasoline</v>
          </cell>
          <cell r="G2717">
            <v>1198</v>
          </cell>
          <cell r="H2717">
            <v>55</v>
          </cell>
          <cell r="I2717" t="str">
            <v>In-Line</v>
          </cell>
          <cell r="J2717">
            <v>3</v>
          </cell>
          <cell r="K2717" t="str">
            <v>MFI</v>
          </cell>
          <cell r="L2717" t="str">
            <v>Mlada Boleslav</v>
          </cell>
          <cell r="M2717" t="str">
            <v>Czech Republic</v>
          </cell>
          <cell r="N2717">
            <v>0</v>
          </cell>
          <cell r="O2717">
            <v>816</v>
          </cell>
          <cell r="P2717">
            <v>858</v>
          </cell>
          <cell r="Q2717">
            <v>904</v>
          </cell>
          <cell r="R2717">
            <v>839</v>
          </cell>
          <cell r="S2717">
            <v>822</v>
          </cell>
          <cell r="T2717">
            <v>0</v>
          </cell>
          <cell r="U2717">
            <v>0</v>
          </cell>
        </row>
        <row r="2718">
          <cell r="A2718" t="str">
            <v>Europe</v>
          </cell>
          <cell r="B2718" t="str">
            <v>VW GROUP</v>
          </cell>
          <cell r="C2718" t="str">
            <v>SEAT</v>
          </cell>
          <cell r="D2718" t="str">
            <v>SEAT IBIZA</v>
          </cell>
          <cell r="E2718" t="str">
            <v>VAG EA111</v>
          </cell>
          <cell r="F2718" t="str">
            <v>Gasoline</v>
          </cell>
          <cell r="G2718">
            <v>1390</v>
          </cell>
          <cell r="H2718">
            <v>75</v>
          </cell>
          <cell r="I2718" t="str">
            <v>In-Line</v>
          </cell>
          <cell r="J2718">
            <v>4</v>
          </cell>
          <cell r="K2718" t="str">
            <v>MFI</v>
          </cell>
          <cell r="L2718" t="str">
            <v>Chemnitz, Salzgitter</v>
          </cell>
          <cell r="M2718" t="str">
            <v>Germany</v>
          </cell>
          <cell r="N2718">
            <v>0</v>
          </cell>
          <cell r="O2718">
            <v>5052</v>
          </cell>
          <cell r="P2718">
            <v>5802</v>
          </cell>
          <cell r="Q2718">
            <v>5287</v>
          </cell>
          <cell r="R2718">
            <v>4154</v>
          </cell>
          <cell r="S2718">
            <v>3315</v>
          </cell>
          <cell r="T2718">
            <v>0</v>
          </cell>
          <cell r="U2718">
            <v>0</v>
          </cell>
        </row>
        <row r="2719">
          <cell r="A2719" t="str">
            <v>Europe</v>
          </cell>
          <cell r="B2719" t="str">
            <v>VW GROUP</v>
          </cell>
          <cell r="C2719" t="str">
            <v>SEAT</v>
          </cell>
          <cell r="D2719" t="str">
            <v>SEAT IBIZA</v>
          </cell>
          <cell r="E2719" t="str">
            <v>VAG EA111</v>
          </cell>
          <cell r="F2719" t="str">
            <v>Gasoline</v>
          </cell>
          <cell r="G2719">
            <v>1390</v>
          </cell>
          <cell r="H2719">
            <v>100</v>
          </cell>
          <cell r="I2719" t="str">
            <v>In-Line</v>
          </cell>
          <cell r="J2719">
            <v>4</v>
          </cell>
          <cell r="K2719" t="str">
            <v>MFI</v>
          </cell>
          <cell r="L2719" t="str">
            <v>Chemnitz, Salzgitter</v>
          </cell>
          <cell r="M2719" t="str">
            <v>Germany</v>
          </cell>
          <cell r="N2719">
            <v>0</v>
          </cell>
          <cell r="O2719">
            <v>7</v>
          </cell>
          <cell r="P2719">
            <v>91</v>
          </cell>
          <cell r="Q2719">
            <v>209</v>
          </cell>
          <cell r="R2719">
            <v>299</v>
          </cell>
          <cell r="S2719">
            <v>394</v>
          </cell>
          <cell r="T2719">
            <v>0</v>
          </cell>
          <cell r="U2719">
            <v>0</v>
          </cell>
        </row>
        <row r="2720">
          <cell r="A2720" t="str">
            <v>Europe</v>
          </cell>
          <cell r="B2720" t="str">
            <v>VW GROUP</v>
          </cell>
          <cell r="C2720" t="str">
            <v>SEAT</v>
          </cell>
          <cell r="D2720" t="str">
            <v>SEAT IBIZA</v>
          </cell>
          <cell r="E2720" t="str">
            <v>VAG EA188</v>
          </cell>
          <cell r="F2720" t="str">
            <v>Diesel</v>
          </cell>
          <cell r="G2720">
            <v>1422</v>
          </cell>
          <cell r="H2720">
            <v>75</v>
          </cell>
          <cell r="I2720" t="str">
            <v>In-Line</v>
          </cell>
          <cell r="J2720">
            <v>3</v>
          </cell>
          <cell r="K2720" t="str">
            <v>DI</v>
          </cell>
          <cell r="L2720" t="str">
            <v>Gyor, Polkowice</v>
          </cell>
          <cell r="M2720" t="str">
            <v>Hungary, Poland</v>
          </cell>
          <cell r="N2720">
            <v>0</v>
          </cell>
          <cell r="O2720">
            <v>15</v>
          </cell>
          <cell r="P2720">
            <v>191</v>
          </cell>
          <cell r="Q2720">
            <v>95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</row>
        <row r="2721">
          <cell r="A2721" t="str">
            <v>Europe</v>
          </cell>
          <cell r="B2721" t="str">
            <v>VW GROUP</v>
          </cell>
          <cell r="C2721" t="str">
            <v>SEAT</v>
          </cell>
          <cell r="D2721" t="str">
            <v>SEAT IBIZA</v>
          </cell>
          <cell r="E2721" t="str">
            <v>VAG EA188</v>
          </cell>
          <cell r="F2721" t="str">
            <v>Diesel</v>
          </cell>
          <cell r="G2721">
            <v>1422</v>
          </cell>
          <cell r="H2721">
            <v>100</v>
          </cell>
          <cell r="I2721" t="str">
            <v>In-Line</v>
          </cell>
          <cell r="J2721">
            <v>3</v>
          </cell>
          <cell r="K2721" t="str">
            <v>DI</v>
          </cell>
          <cell r="L2721" t="str">
            <v>Gyor, Polkowice</v>
          </cell>
          <cell r="M2721" t="str">
            <v>Hungary, Poland</v>
          </cell>
          <cell r="N2721">
            <v>0</v>
          </cell>
          <cell r="O2721">
            <v>0</v>
          </cell>
          <cell r="P2721">
            <v>0</v>
          </cell>
          <cell r="Q2721">
            <v>3090</v>
          </cell>
          <cell r="R2721">
            <v>3979</v>
          </cell>
          <cell r="S2721">
            <v>3945</v>
          </cell>
          <cell r="T2721">
            <v>0</v>
          </cell>
          <cell r="U2721">
            <v>0</v>
          </cell>
        </row>
        <row r="2722">
          <cell r="A2722" t="str">
            <v>Europe</v>
          </cell>
          <cell r="B2722" t="str">
            <v>VW GROUP</v>
          </cell>
          <cell r="C2722" t="str">
            <v>SEAT</v>
          </cell>
          <cell r="D2722" t="str">
            <v>SEAT IBIZA</v>
          </cell>
          <cell r="E2722" t="str">
            <v>VAG EA113/EA827</v>
          </cell>
          <cell r="F2722" t="str">
            <v>Gasoline</v>
          </cell>
          <cell r="G2722">
            <v>1781</v>
          </cell>
          <cell r="H2722">
            <v>180</v>
          </cell>
          <cell r="I2722" t="str">
            <v>In-Line</v>
          </cell>
          <cell r="J2722">
            <v>4</v>
          </cell>
          <cell r="K2722" t="str">
            <v>MFI</v>
          </cell>
          <cell r="L2722" t="str">
            <v>Gyor</v>
          </cell>
          <cell r="M2722" t="str">
            <v>Hungary</v>
          </cell>
          <cell r="N2722">
            <v>0</v>
          </cell>
          <cell r="O2722">
            <v>3428</v>
          </cell>
          <cell r="P2722">
            <v>3545</v>
          </cell>
          <cell r="Q2722">
            <v>3481</v>
          </cell>
          <cell r="R2722">
            <v>2828</v>
          </cell>
          <cell r="S2722">
            <v>2371</v>
          </cell>
          <cell r="T2722">
            <v>0</v>
          </cell>
          <cell r="U2722">
            <v>0</v>
          </cell>
        </row>
        <row r="2723">
          <cell r="A2723" t="str">
            <v>Europe</v>
          </cell>
          <cell r="B2723" t="str">
            <v>VW GROUP</v>
          </cell>
          <cell r="C2723" t="str">
            <v>SEAT</v>
          </cell>
          <cell r="D2723" t="str">
            <v>SEAT IBIZA</v>
          </cell>
          <cell r="E2723" t="str">
            <v>VAG EA086</v>
          </cell>
          <cell r="F2723" t="str">
            <v>Diesel</v>
          </cell>
          <cell r="G2723">
            <v>1896</v>
          </cell>
          <cell r="H2723">
            <v>64</v>
          </cell>
          <cell r="I2723" t="str">
            <v>In-Line</v>
          </cell>
          <cell r="J2723">
            <v>4</v>
          </cell>
          <cell r="K2723" t="str">
            <v>DI</v>
          </cell>
          <cell r="L2723" t="str">
            <v>Salzgitter, Chemnitz</v>
          </cell>
          <cell r="M2723" t="str">
            <v>Germany</v>
          </cell>
          <cell r="N2723">
            <v>0</v>
          </cell>
          <cell r="O2723">
            <v>3581</v>
          </cell>
          <cell r="P2723">
            <v>4669</v>
          </cell>
          <cell r="Q2723">
            <v>1336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</row>
        <row r="2724">
          <cell r="A2724" t="str">
            <v>Europe</v>
          </cell>
          <cell r="B2724" t="str">
            <v>VW GROUP</v>
          </cell>
          <cell r="C2724" t="str">
            <v>SEAT</v>
          </cell>
          <cell r="D2724" t="str">
            <v>SEAT IBIZA</v>
          </cell>
          <cell r="E2724" t="str">
            <v>VAG EA188</v>
          </cell>
          <cell r="F2724" t="str">
            <v>Diesel</v>
          </cell>
          <cell r="G2724">
            <v>1896</v>
          </cell>
          <cell r="H2724">
            <v>100</v>
          </cell>
          <cell r="I2724" t="str">
            <v>In-Line</v>
          </cell>
          <cell r="J2724">
            <v>4</v>
          </cell>
          <cell r="K2724" t="str">
            <v>DI</v>
          </cell>
          <cell r="L2724" t="str">
            <v>Gyor, Chemnitz,Polkowice</v>
          </cell>
          <cell r="M2724" t="str">
            <v>Hungary, Germany, Poland</v>
          </cell>
          <cell r="N2724">
            <v>0</v>
          </cell>
          <cell r="O2724">
            <v>484</v>
          </cell>
          <cell r="P2724">
            <v>3673</v>
          </cell>
          <cell r="Q2724">
            <v>105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</row>
        <row r="2725">
          <cell r="A2725" t="str">
            <v>Europe</v>
          </cell>
          <cell r="B2725" t="str">
            <v>VW GROUP</v>
          </cell>
          <cell r="C2725" t="str">
            <v>SEAT</v>
          </cell>
          <cell r="D2725" t="str">
            <v>SEAT IBIZA</v>
          </cell>
          <cell r="E2725" t="str">
            <v>VAG EA188</v>
          </cell>
          <cell r="F2725" t="str">
            <v>Diesel</v>
          </cell>
          <cell r="G2725">
            <v>1896</v>
          </cell>
          <cell r="H2725">
            <v>130</v>
          </cell>
          <cell r="I2725" t="str">
            <v>In-Line</v>
          </cell>
          <cell r="J2725">
            <v>4</v>
          </cell>
          <cell r="K2725" t="str">
            <v>DI</v>
          </cell>
          <cell r="L2725" t="str">
            <v>Gyor, Chemnitz,Polkowice</v>
          </cell>
          <cell r="M2725" t="str">
            <v>Hungary, Germany, Poland</v>
          </cell>
          <cell r="N2725">
            <v>0</v>
          </cell>
          <cell r="O2725">
            <v>3245</v>
          </cell>
          <cell r="P2725">
            <v>1670</v>
          </cell>
          <cell r="Q2725">
            <v>477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</row>
        <row r="2726">
          <cell r="A2726" t="str">
            <v>Europe</v>
          </cell>
          <cell r="B2726" t="str">
            <v>VW GROUP</v>
          </cell>
          <cell r="C2726" t="str">
            <v>SEAT</v>
          </cell>
          <cell r="D2726" t="str">
            <v>SEAT IBIZA</v>
          </cell>
          <cell r="E2726" t="str">
            <v>VAG EA188</v>
          </cell>
          <cell r="F2726" t="str">
            <v>Diesel</v>
          </cell>
          <cell r="G2726">
            <v>1896</v>
          </cell>
          <cell r="H2726">
            <v>150</v>
          </cell>
          <cell r="I2726" t="str">
            <v>In-Line</v>
          </cell>
          <cell r="J2726">
            <v>4</v>
          </cell>
          <cell r="K2726" t="str">
            <v>DI</v>
          </cell>
          <cell r="L2726" t="str">
            <v>Gyor, Chemnitz,Polkowice</v>
          </cell>
          <cell r="M2726" t="str">
            <v>Hungary, Germany, Poland</v>
          </cell>
          <cell r="N2726">
            <v>0</v>
          </cell>
          <cell r="O2726">
            <v>3101</v>
          </cell>
          <cell r="P2726">
            <v>1002</v>
          </cell>
          <cell r="Q2726">
            <v>286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</row>
        <row r="2727">
          <cell r="A2727" t="str">
            <v>Europe</v>
          </cell>
          <cell r="B2727" t="str">
            <v>VW GROUP</v>
          </cell>
          <cell r="C2727" t="str">
            <v>SEAT</v>
          </cell>
          <cell r="D2727" t="str">
            <v>SEAT IBIZA</v>
          </cell>
          <cell r="E2727" t="str">
            <v>VAG EA188</v>
          </cell>
          <cell r="F2727" t="str">
            <v>Diesel</v>
          </cell>
          <cell r="G2727">
            <v>1968</v>
          </cell>
          <cell r="H2727">
            <v>140</v>
          </cell>
          <cell r="I2727" t="str">
            <v>In-Line</v>
          </cell>
          <cell r="J2727">
            <v>4</v>
          </cell>
          <cell r="K2727" t="str">
            <v>DI</v>
          </cell>
          <cell r="L2727" t="str">
            <v>Gyor, Polkowice</v>
          </cell>
          <cell r="M2727" t="str">
            <v>Hungary, Poland</v>
          </cell>
          <cell r="N2727">
            <v>0</v>
          </cell>
          <cell r="O2727">
            <v>0</v>
          </cell>
          <cell r="P2727">
            <v>0</v>
          </cell>
          <cell r="Q2727">
            <v>1374</v>
          </cell>
          <cell r="R2727">
            <v>1771</v>
          </cell>
          <cell r="S2727">
            <v>1759</v>
          </cell>
          <cell r="T2727">
            <v>0</v>
          </cell>
          <cell r="U2727">
            <v>0</v>
          </cell>
        </row>
        <row r="2728">
          <cell r="A2728" t="str">
            <v>Europe</v>
          </cell>
          <cell r="B2728" t="str">
            <v>VW GROUP</v>
          </cell>
          <cell r="C2728" t="str">
            <v>SEAT</v>
          </cell>
          <cell r="D2728" t="str">
            <v>SEAT IBIZA</v>
          </cell>
          <cell r="E2728" t="str">
            <v>VAG EA188</v>
          </cell>
          <cell r="F2728" t="str">
            <v>Diesel</v>
          </cell>
          <cell r="G2728">
            <v>1968</v>
          </cell>
          <cell r="H2728">
            <v>160</v>
          </cell>
          <cell r="I2728" t="str">
            <v>In-Line</v>
          </cell>
          <cell r="J2728">
            <v>4</v>
          </cell>
          <cell r="K2728" t="str">
            <v>DI</v>
          </cell>
          <cell r="L2728" t="str">
            <v>Gyor, Polkowice</v>
          </cell>
          <cell r="M2728" t="str">
            <v>Hungary, Poland</v>
          </cell>
          <cell r="N2728">
            <v>0</v>
          </cell>
          <cell r="O2728">
            <v>0</v>
          </cell>
          <cell r="P2728">
            <v>0</v>
          </cell>
          <cell r="Q2728">
            <v>861</v>
          </cell>
          <cell r="R2728">
            <v>1118</v>
          </cell>
          <cell r="S2728">
            <v>1118</v>
          </cell>
          <cell r="T2728">
            <v>0</v>
          </cell>
          <cell r="U2728">
            <v>0</v>
          </cell>
        </row>
        <row r="2729">
          <cell r="A2729" t="str">
            <v>Europe</v>
          </cell>
          <cell r="B2729" t="str">
            <v>VW GROUP</v>
          </cell>
          <cell r="C2729" t="str">
            <v>SEAT</v>
          </cell>
          <cell r="D2729" t="str">
            <v>SEAT IBIZA</v>
          </cell>
          <cell r="E2729" t="str">
            <v>VAG EA188</v>
          </cell>
          <cell r="F2729" t="str">
            <v>Diesel</v>
          </cell>
          <cell r="G2729">
            <v>1968</v>
          </cell>
          <cell r="H2729">
            <v>75</v>
          </cell>
          <cell r="I2729" t="str">
            <v>In-Line</v>
          </cell>
          <cell r="J2729">
            <v>4</v>
          </cell>
          <cell r="K2729" t="str">
            <v>DI</v>
          </cell>
          <cell r="L2729" t="str">
            <v>Gyor, Polkowice</v>
          </cell>
          <cell r="M2729" t="str">
            <v>Hungary, Poland</v>
          </cell>
          <cell r="N2729">
            <v>0</v>
          </cell>
          <cell r="O2729">
            <v>0</v>
          </cell>
          <cell r="P2729">
            <v>0</v>
          </cell>
          <cell r="Q2729">
            <v>3510</v>
          </cell>
          <cell r="R2729">
            <v>4472</v>
          </cell>
          <cell r="S2729">
            <v>4381</v>
          </cell>
          <cell r="T2729">
            <v>0</v>
          </cell>
          <cell r="U2729">
            <v>0</v>
          </cell>
        </row>
        <row r="2730">
          <cell r="A2730" t="str">
            <v>Europe</v>
          </cell>
          <cell r="B2730" t="str">
            <v>VW GROUP</v>
          </cell>
          <cell r="C2730" t="str">
            <v>SEAT</v>
          </cell>
          <cell r="D2730" t="str">
            <v>SEAT IBIZA</v>
          </cell>
          <cell r="E2730" t="str">
            <v>VAG EA113/EA827</v>
          </cell>
          <cell r="F2730" t="str">
            <v>Gasoline</v>
          </cell>
          <cell r="G2730">
            <v>1984</v>
          </cell>
          <cell r="H2730">
            <v>116</v>
          </cell>
          <cell r="I2730" t="str">
            <v>In-Line</v>
          </cell>
          <cell r="J2730">
            <v>4</v>
          </cell>
          <cell r="K2730" t="str">
            <v>SFI/MFI</v>
          </cell>
          <cell r="L2730" t="str">
            <v>Gyor</v>
          </cell>
          <cell r="M2730" t="str">
            <v>Hungary</v>
          </cell>
          <cell r="N2730">
            <v>0</v>
          </cell>
          <cell r="O2730">
            <v>440</v>
          </cell>
          <cell r="P2730">
            <v>1670</v>
          </cell>
          <cell r="Q2730">
            <v>1762</v>
          </cell>
          <cell r="R2730">
            <v>1636</v>
          </cell>
          <cell r="S2730">
            <v>1604</v>
          </cell>
          <cell r="T2730">
            <v>0</v>
          </cell>
          <cell r="U2730">
            <v>0</v>
          </cell>
        </row>
        <row r="2731">
          <cell r="A2731" t="str">
            <v>Europe</v>
          </cell>
          <cell r="B2731" t="str">
            <v>VW GROUP</v>
          </cell>
          <cell r="C2731" t="str">
            <v>SEAT</v>
          </cell>
          <cell r="D2731" t="str">
            <v>SEAT IBIZA</v>
          </cell>
          <cell r="E2731" t="str">
            <v>VAG EA111</v>
          </cell>
          <cell r="F2731" t="str">
            <v>Gasoline</v>
          </cell>
          <cell r="G2731">
            <v>1198</v>
          </cell>
          <cell r="H2731">
            <v>64</v>
          </cell>
          <cell r="I2731" t="str">
            <v>In-Line</v>
          </cell>
          <cell r="J2731">
            <v>3</v>
          </cell>
          <cell r="K2731" t="str">
            <v>MFI/GDI</v>
          </cell>
          <cell r="L2731" t="str">
            <v>Mlada Boleslav</v>
          </cell>
          <cell r="M2731" t="str">
            <v>Czech Republic</v>
          </cell>
          <cell r="N2731">
            <v>42320</v>
          </cell>
          <cell r="O2731">
            <v>36593</v>
          </cell>
          <cell r="P2731">
            <v>29040</v>
          </cell>
          <cell r="Q2731">
            <v>24750</v>
          </cell>
          <cell r="R2731">
            <v>22410</v>
          </cell>
          <cell r="S2731">
            <v>19603</v>
          </cell>
          <cell r="T2731">
            <v>17238</v>
          </cell>
          <cell r="U2731">
            <v>2547</v>
          </cell>
        </row>
        <row r="2732">
          <cell r="A2732" t="str">
            <v>Europe</v>
          </cell>
          <cell r="B2732" t="str">
            <v>VW GROUP</v>
          </cell>
          <cell r="C2732" t="str">
            <v>SEAT</v>
          </cell>
          <cell r="D2732" t="str">
            <v>SEAT IBIZA</v>
          </cell>
          <cell r="E2732" t="str">
            <v>VAG EA111</v>
          </cell>
          <cell r="F2732" t="str">
            <v>Gasoline</v>
          </cell>
          <cell r="G2732">
            <v>1198</v>
          </cell>
          <cell r="H2732">
            <v>55</v>
          </cell>
          <cell r="I2732" t="str">
            <v>In-Line</v>
          </cell>
          <cell r="J2732">
            <v>3</v>
          </cell>
          <cell r="K2732" t="str">
            <v>MFI</v>
          </cell>
          <cell r="L2732" t="str">
            <v>Mlada Boleslav</v>
          </cell>
          <cell r="M2732" t="str">
            <v>Czech Republic</v>
          </cell>
          <cell r="N2732">
            <v>0</v>
          </cell>
          <cell r="O2732">
            <v>2467</v>
          </cell>
          <cell r="P2732">
            <v>3728</v>
          </cell>
          <cell r="Q2732">
            <v>4747</v>
          </cell>
          <cell r="R2732">
            <v>5828</v>
          </cell>
          <cell r="S2732">
            <v>6537</v>
          </cell>
          <cell r="T2732">
            <v>7169</v>
          </cell>
          <cell r="U2732">
            <v>1203</v>
          </cell>
        </row>
        <row r="2733">
          <cell r="A2733" t="str">
            <v>Europe</v>
          </cell>
          <cell r="B2733" t="str">
            <v>VW GROUP</v>
          </cell>
          <cell r="C2733" t="str">
            <v>SEAT</v>
          </cell>
          <cell r="D2733" t="str">
            <v>SEAT IBIZA</v>
          </cell>
          <cell r="E2733" t="str">
            <v>VAG EA111</v>
          </cell>
          <cell r="F2733" t="str">
            <v>Gasoline</v>
          </cell>
          <cell r="G2733">
            <v>1390</v>
          </cell>
          <cell r="H2733">
            <v>75</v>
          </cell>
          <cell r="I2733" t="str">
            <v>In-Line</v>
          </cell>
          <cell r="J2733">
            <v>4</v>
          </cell>
          <cell r="K2733" t="str">
            <v>MFI</v>
          </cell>
          <cell r="L2733" t="str">
            <v>Chemnitz, Salzgitter</v>
          </cell>
          <cell r="M2733" t="str">
            <v>Germany</v>
          </cell>
          <cell r="N2733">
            <v>45812</v>
          </cell>
          <cell r="O2733">
            <v>56267</v>
          </cell>
          <cell r="P2733">
            <v>48067</v>
          </cell>
          <cell r="Q2733">
            <v>40785</v>
          </cell>
          <cell r="R2733">
            <v>36751</v>
          </cell>
          <cell r="S2733">
            <v>31980</v>
          </cell>
          <cell r="T2733">
            <v>27957</v>
          </cell>
          <cell r="U2733">
            <v>4115</v>
          </cell>
        </row>
        <row r="2734">
          <cell r="A2734" t="str">
            <v>Europe</v>
          </cell>
          <cell r="B2734" t="str">
            <v>VW GROUP</v>
          </cell>
          <cell r="C2734" t="str">
            <v>SEAT</v>
          </cell>
          <cell r="D2734" t="str">
            <v>SEAT IBIZA</v>
          </cell>
          <cell r="E2734" t="str">
            <v>VAG EA111</v>
          </cell>
          <cell r="F2734" t="str">
            <v>Gasoline</v>
          </cell>
          <cell r="G2734">
            <v>1390</v>
          </cell>
          <cell r="H2734">
            <v>100</v>
          </cell>
          <cell r="I2734" t="str">
            <v>In-Line</v>
          </cell>
          <cell r="J2734">
            <v>4</v>
          </cell>
          <cell r="K2734" t="str">
            <v>MFI</v>
          </cell>
          <cell r="L2734" t="str">
            <v>Chemnitz, Salzgitter</v>
          </cell>
          <cell r="M2734" t="str">
            <v>Germany</v>
          </cell>
          <cell r="N2734">
            <v>13150</v>
          </cell>
          <cell r="O2734">
            <v>12625</v>
          </cell>
          <cell r="P2734">
            <v>8190</v>
          </cell>
          <cell r="Q2734">
            <v>6725</v>
          </cell>
          <cell r="R2734">
            <v>5838</v>
          </cell>
          <cell r="S2734">
            <v>4870</v>
          </cell>
          <cell r="T2734">
            <v>4052</v>
          </cell>
          <cell r="U2734">
            <v>575</v>
          </cell>
        </row>
        <row r="2735">
          <cell r="A2735" t="str">
            <v>Europe</v>
          </cell>
          <cell r="B2735" t="str">
            <v>VW GROUP</v>
          </cell>
          <cell r="C2735" t="str">
            <v>SEAT</v>
          </cell>
          <cell r="D2735" t="str">
            <v>SEAT IBIZA</v>
          </cell>
          <cell r="E2735" t="str">
            <v>VAG EA188</v>
          </cell>
          <cell r="F2735" t="str">
            <v>Diesel</v>
          </cell>
          <cell r="G2735">
            <v>1422</v>
          </cell>
          <cell r="H2735">
            <v>75</v>
          </cell>
          <cell r="I2735" t="str">
            <v>In-Line</v>
          </cell>
          <cell r="J2735">
            <v>3</v>
          </cell>
          <cell r="K2735" t="str">
            <v>DI</v>
          </cell>
          <cell r="L2735" t="str">
            <v>Gyor, Polkowice</v>
          </cell>
          <cell r="M2735" t="str">
            <v>Hungary, Poland</v>
          </cell>
          <cell r="N2735">
            <v>6418</v>
          </cell>
          <cell r="O2735">
            <v>18084</v>
          </cell>
          <cell r="P2735">
            <v>14652</v>
          </cell>
          <cell r="Q2735">
            <v>4249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</row>
        <row r="2736">
          <cell r="A2736" t="str">
            <v>Europe</v>
          </cell>
          <cell r="B2736" t="str">
            <v>VW GROUP</v>
          </cell>
          <cell r="C2736" t="str">
            <v>SEAT</v>
          </cell>
          <cell r="D2736" t="str">
            <v>SEAT IBIZA</v>
          </cell>
          <cell r="E2736" t="str">
            <v>VAG EA188</v>
          </cell>
          <cell r="F2736" t="str">
            <v>Diesel</v>
          </cell>
          <cell r="G2736">
            <v>1422</v>
          </cell>
          <cell r="H2736">
            <v>100</v>
          </cell>
          <cell r="I2736" t="str">
            <v>In-Line</v>
          </cell>
          <cell r="J2736">
            <v>3</v>
          </cell>
          <cell r="K2736" t="str">
            <v>DI</v>
          </cell>
          <cell r="L2736" t="str">
            <v>Gyor, Polkowice</v>
          </cell>
          <cell r="M2736" t="str">
            <v>Hungary, Poland</v>
          </cell>
          <cell r="N2736">
            <v>0</v>
          </cell>
          <cell r="O2736">
            <v>0</v>
          </cell>
          <cell r="P2736">
            <v>0</v>
          </cell>
          <cell r="Q2736">
            <v>27726</v>
          </cell>
          <cell r="R2736">
            <v>36529</v>
          </cell>
          <cell r="S2736">
            <v>34200</v>
          </cell>
          <cell r="T2736">
            <v>32292</v>
          </cell>
          <cell r="U2736">
            <v>4996</v>
          </cell>
        </row>
        <row r="2737">
          <cell r="A2737" t="str">
            <v>Europe</v>
          </cell>
          <cell r="B2737" t="str">
            <v>VW GROUP</v>
          </cell>
          <cell r="C2737" t="str">
            <v>SEAT</v>
          </cell>
          <cell r="D2737" t="str">
            <v>SEAT IBIZA</v>
          </cell>
          <cell r="E2737" t="str">
            <v>VAG EA111</v>
          </cell>
          <cell r="F2737" t="str">
            <v>Gasoline</v>
          </cell>
          <cell r="G2737">
            <v>1598</v>
          </cell>
          <cell r="H2737">
            <v>100</v>
          </cell>
          <cell r="I2737" t="str">
            <v>In-Line</v>
          </cell>
          <cell r="J2737">
            <v>4</v>
          </cell>
          <cell r="K2737" t="str">
            <v>MFI</v>
          </cell>
          <cell r="L2737" t="str">
            <v>Chemnitz, Salzgitter</v>
          </cell>
          <cell r="M2737" t="str">
            <v>Germany</v>
          </cell>
          <cell r="N2737">
            <v>0</v>
          </cell>
          <cell r="O2737">
            <v>0</v>
          </cell>
          <cell r="P2737">
            <v>1941</v>
          </cell>
          <cell r="Q2737">
            <v>2893</v>
          </cell>
          <cell r="R2737">
            <v>2732</v>
          </cell>
          <cell r="S2737">
            <v>2498</v>
          </cell>
          <cell r="T2737">
            <v>2300</v>
          </cell>
          <cell r="U2737">
            <v>351</v>
          </cell>
        </row>
        <row r="2738">
          <cell r="A2738" t="str">
            <v>Europe</v>
          </cell>
          <cell r="B2738" t="str">
            <v>VW GROUP</v>
          </cell>
          <cell r="C2738" t="str">
            <v>SEAT</v>
          </cell>
          <cell r="D2738" t="str">
            <v>SEAT IBIZA</v>
          </cell>
          <cell r="E2738" t="str">
            <v>VAG EA113/EA827</v>
          </cell>
          <cell r="F2738" t="str">
            <v>Gasoline</v>
          </cell>
          <cell r="G2738">
            <v>1781</v>
          </cell>
          <cell r="H2738">
            <v>150</v>
          </cell>
          <cell r="I2738" t="str">
            <v>In-Line</v>
          </cell>
          <cell r="J2738">
            <v>4</v>
          </cell>
          <cell r="K2738" t="str">
            <v>MFI</v>
          </cell>
          <cell r="L2738" t="str">
            <v>Gyor</v>
          </cell>
          <cell r="M2738" t="str">
            <v>Hungary</v>
          </cell>
          <cell r="N2738">
            <v>0</v>
          </cell>
          <cell r="O2738">
            <v>74</v>
          </cell>
          <cell r="P2738">
            <v>1775</v>
          </cell>
          <cell r="Q2738">
            <v>2795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</row>
        <row r="2739">
          <cell r="A2739" t="str">
            <v>Europe</v>
          </cell>
          <cell r="B2739" t="str">
            <v>VW GROUP</v>
          </cell>
          <cell r="C2739" t="str">
            <v>SEAT</v>
          </cell>
          <cell r="D2739" t="str">
            <v>SEAT IBIZA</v>
          </cell>
          <cell r="E2739" t="str">
            <v>VAG EA086</v>
          </cell>
          <cell r="F2739" t="str">
            <v>Diesel</v>
          </cell>
          <cell r="G2739">
            <v>1896</v>
          </cell>
          <cell r="H2739">
            <v>64</v>
          </cell>
          <cell r="I2739" t="str">
            <v>In-Line</v>
          </cell>
          <cell r="J2739">
            <v>4</v>
          </cell>
          <cell r="K2739" t="str">
            <v>DI</v>
          </cell>
          <cell r="L2739" t="str">
            <v>Salzgitter, Chemnitz</v>
          </cell>
          <cell r="M2739" t="str">
            <v>Germany</v>
          </cell>
          <cell r="N2739">
            <v>23786</v>
          </cell>
          <cell r="O2739">
            <v>22953</v>
          </cell>
          <cell r="P2739">
            <v>19178</v>
          </cell>
          <cell r="Q2739">
            <v>4636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</row>
        <row r="2740">
          <cell r="A2740" t="str">
            <v>Europe</v>
          </cell>
          <cell r="B2740" t="str">
            <v>VW GROUP</v>
          </cell>
          <cell r="C2740" t="str">
            <v>SEAT</v>
          </cell>
          <cell r="D2740" t="str">
            <v>SEAT IBIZA</v>
          </cell>
          <cell r="E2740" t="str">
            <v>VAG EA188</v>
          </cell>
          <cell r="F2740" t="str">
            <v>Diesel</v>
          </cell>
          <cell r="G2740">
            <v>1896</v>
          </cell>
          <cell r="H2740">
            <v>100</v>
          </cell>
          <cell r="I2740" t="str">
            <v>In-Line</v>
          </cell>
          <cell r="J2740">
            <v>4</v>
          </cell>
          <cell r="K2740" t="str">
            <v>DI</v>
          </cell>
          <cell r="L2740" t="str">
            <v>Gyor, Chemnitz,Polkowice</v>
          </cell>
          <cell r="M2740" t="str">
            <v>Hungary, Germany, Poland</v>
          </cell>
          <cell r="N2740">
            <v>33845</v>
          </cell>
          <cell r="O2740">
            <v>32731</v>
          </cell>
          <cell r="P2740">
            <v>25591</v>
          </cell>
          <cell r="Q2740">
            <v>5795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</row>
        <row r="2741">
          <cell r="A2741" t="str">
            <v>Europe</v>
          </cell>
          <cell r="B2741" t="str">
            <v>VW GROUP</v>
          </cell>
          <cell r="C2741" t="str">
            <v>SEAT</v>
          </cell>
          <cell r="D2741" t="str">
            <v>SEAT IBIZA</v>
          </cell>
          <cell r="E2741" t="str">
            <v>VAG EA188</v>
          </cell>
          <cell r="F2741" t="str">
            <v>Diesel</v>
          </cell>
          <cell r="G2741">
            <v>1896</v>
          </cell>
          <cell r="H2741">
            <v>130</v>
          </cell>
          <cell r="I2741" t="str">
            <v>In-Line</v>
          </cell>
          <cell r="J2741">
            <v>4</v>
          </cell>
          <cell r="K2741" t="str">
            <v>DI</v>
          </cell>
          <cell r="L2741" t="str">
            <v>Gyor, Chemnitz,Polkowice</v>
          </cell>
          <cell r="M2741" t="str">
            <v>Hungary, Germany, Poland</v>
          </cell>
          <cell r="N2741">
            <v>15540</v>
          </cell>
          <cell r="O2741">
            <v>18463</v>
          </cell>
          <cell r="P2741">
            <v>14020</v>
          </cell>
          <cell r="Q2741">
            <v>309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</row>
        <row r="2742">
          <cell r="A2742" t="str">
            <v>Europe</v>
          </cell>
          <cell r="B2742" t="str">
            <v>VW GROUP</v>
          </cell>
          <cell r="C2742" t="str">
            <v>SEAT</v>
          </cell>
          <cell r="D2742" t="str">
            <v>SEAT IBIZA</v>
          </cell>
          <cell r="E2742" t="str">
            <v>VAG EA188</v>
          </cell>
          <cell r="F2742" t="str">
            <v>Diesel</v>
          </cell>
          <cell r="G2742">
            <v>1896</v>
          </cell>
          <cell r="H2742">
            <v>150</v>
          </cell>
          <cell r="I2742" t="str">
            <v>In-Line</v>
          </cell>
          <cell r="J2742">
            <v>4</v>
          </cell>
          <cell r="K2742" t="str">
            <v>DI</v>
          </cell>
          <cell r="L2742" t="str">
            <v>Gyor, Chemnitz,Polkowice</v>
          </cell>
          <cell r="M2742" t="str">
            <v>Hungary, Germany, Poland</v>
          </cell>
          <cell r="N2742">
            <v>0</v>
          </cell>
          <cell r="O2742">
            <v>63</v>
          </cell>
          <cell r="P2742">
            <v>2052</v>
          </cell>
          <cell r="Q2742">
            <v>966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</row>
        <row r="2743">
          <cell r="A2743" t="str">
            <v>Europe</v>
          </cell>
          <cell r="B2743" t="str">
            <v>VW GROUP</v>
          </cell>
          <cell r="C2743" t="str">
            <v>SEAT</v>
          </cell>
          <cell r="D2743" t="str">
            <v>SEAT IBIZA</v>
          </cell>
          <cell r="E2743" t="str">
            <v>VAG EA188</v>
          </cell>
          <cell r="F2743" t="str">
            <v>Diesel</v>
          </cell>
          <cell r="G2743">
            <v>1968</v>
          </cell>
          <cell r="H2743">
            <v>140</v>
          </cell>
          <cell r="I2743" t="str">
            <v>In-Line</v>
          </cell>
          <cell r="J2743">
            <v>4</v>
          </cell>
          <cell r="K2743" t="str">
            <v>DI</v>
          </cell>
          <cell r="L2743" t="str">
            <v>Gyor, Polkowice</v>
          </cell>
          <cell r="M2743" t="str">
            <v>Hungary, Poland</v>
          </cell>
          <cell r="N2743">
            <v>0</v>
          </cell>
          <cell r="O2743">
            <v>0</v>
          </cell>
          <cell r="P2743">
            <v>0</v>
          </cell>
          <cell r="Q2743">
            <v>8646</v>
          </cell>
          <cell r="R2743">
            <v>11939</v>
          </cell>
          <cell r="S2743">
            <v>11731</v>
          </cell>
          <cell r="T2743">
            <v>11585</v>
          </cell>
          <cell r="U2743">
            <v>1841</v>
          </cell>
        </row>
        <row r="2744">
          <cell r="A2744" t="str">
            <v>Europe</v>
          </cell>
          <cell r="B2744" t="str">
            <v>VW GROUP</v>
          </cell>
          <cell r="C2744" t="str">
            <v>SEAT</v>
          </cell>
          <cell r="D2744" t="str">
            <v>SEAT IBIZA</v>
          </cell>
          <cell r="E2744" t="str">
            <v>VAG EA188</v>
          </cell>
          <cell r="F2744" t="str">
            <v>Diesel</v>
          </cell>
          <cell r="G2744">
            <v>1968</v>
          </cell>
          <cell r="H2744">
            <v>160</v>
          </cell>
          <cell r="I2744" t="str">
            <v>In-Line</v>
          </cell>
          <cell r="J2744">
            <v>4</v>
          </cell>
          <cell r="K2744" t="str">
            <v>DI</v>
          </cell>
          <cell r="L2744" t="str">
            <v>Gyor, Polkowice</v>
          </cell>
          <cell r="M2744" t="str">
            <v>Hungary, Poland</v>
          </cell>
          <cell r="N2744">
            <v>0</v>
          </cell>
          <cell r="O2744">
            <v>0</v>
          </cell>
          <cell r="P2744">
            <v>0</v>
          </cell>
          <cell r="Q2744">
            <v>2678</v>
          </cell>
          <cell r="R2744">
            <v>3584</v>
          </cell>
          <cell r="S2744">
            <v>3411</v>
          </cell>
          <cell r="T2744">
            <v>3274</v>
          </cell>
          <cell r="U2744">
            <v>511</v>
          </cell>
        </row>
        <row r="2745">
          <cell r="A2745" t="str">
            <v>Europe</v>
          </cell>
          <cell r="B2745" t="str">
            <v>VW GROUP</v>
          </cell>
          <cell r="C2745" t="str">
            <v>SEAT</v>
          </cell>
          <cell r="D2745" t="str">
            <v>SEAT IBIZA</v>
          </cell>
          <cell r="E2745" t="str">
            <v>VAG EA188</v>
          </cell>
          <cell r="F2745" t="str">
            <v>Diesel</v>
          </cell>
          <cell r="G2745">
            <v>1968</v>
          </cell>
          <cell r="H2745">
            <v>75</v>
          </cell>
          <cell r="I2745" t="str">
            <v>In-Line</v>
          </cell>
          <cell r="J2745">
            <v>4</v>
          </cell>
          <cell r="K2745" t="str">
            <v>DI</v>
          </cell>
          <cell r="L2745" t="str">
            <v>Gyor, Polkowice</v>
          </cell>
          <cell r="M2745" t="str">
            <v>Hungary, Poland</v>
          </cell>
          <cell r="N2745">
            <v>0</v>
          </cell>
          <cell r="O2745">
            <v>0</v>
          </cell>
          <cell r="P2745">
            <v>0</v>
          </cell>
          <cell r="Q2745">
            <v>12886</v>
          </cell>
          <cell r="R2745">
            <v>17402</v>
          </cell>
          <cell r="S2745">
            <v>16723</v>
          </cell>
          <cell r="T2745">
            <v>16187</v>
          </cell>
          <cell r="U2745">
            <v>2542</v>
          </cell>
        </row>
        <row r="2746">
          <cell r="A2746" t="str">
            <v>Europe</v>
          </cell>
          <cell r="B2746" t="str">
            <v>VW GROUP</v>
          </cell>
          <cell r="C2746" t="str">
            <v>SEAT</v>
          </cell>
          <cell r="D2746" t="str">
            <v>SEAT IBIZA</v>
          </cell>
          <cell r="E2746" t="str">
            <v>VAG EA113/EA827</v>
          </cell>
          <cell r="F2746" t="str">
            <v>Gasoline</v>
          </cell>
          <cell r="G2746">
            <v>1984</v>
          </cell>
          <cell r="H2746">
            <v>115</v>
          </cell>
          <cell r="I2746" t="str">
            <v>In-Line</v>
          </cell>
          <cell r="J2746">
            <v>4</v>
          </cell>
          <cell r="K2746" t="str">
            <v>SFI/MFI</v>
          </cell>
          <cell r="L2746" t="str">
            <v>Gyor</v>
          </cell>
          <cell r="M2746" t="str">
            <v>Hungary</v>
          </cell>
          <cell r="N2746">
            <v>0</v>
          </cell>
          <cell r="O2746">
            <v>9</v>
          </cell>
          <cell r="P2746">
            <v>1629</v>
          </cell>
          <cell r="Q2746">
            <v>1446</v>
          </cell>
          <cell r="R2746">
            <v>1367</v>
          </cell>
          <cell r="S2746">
            <v>1248</v>
          </cell>
          <cell r="T2746">
            <v>1151</v>
          </cell>
          <cell r="U2746">
            <v>175</v>
          </cell>
        </row>
        <row r="2747">
          <cell r="A2747" t="str">
            <v>Europe</v>
          </cell>
          <cell r="B2747" t="str">
            <v>VW GROUP</v>
          </cell>
          <cell r="C2747" t="str">
            <v>SEAT</v>
          </cell>
          <cell r="D2747" t="str">
            <v>SEAT IBIZA</v>
          </cell>
          <cell r="E2747" t="str">
            <v>VAG EA113/EA827</v>
          </cell>
          <cell r="F2747" t="str">
            <v>Gasoline</v>
          </cell>
          <cell r="G2747">
            <v>1984</v>
          </cell>
          <cell r="H2747">
            <v>150</v>
          </cell>
          <cell r="I2747" t="str">
            <v>In-Line</v>
          </cell>
          <cell r="J2747">
            <v>4</v>
          </cell>
          <cell r="K2747" t="str">
            <v>MFI</v>
          </cell>
          <cell r="L2747" t="str">
            <v>Gyor</v>
          </cell>
          <cell r="M2747" t="str">
            <v>Hungary</v>
          </cell>
          <cell r="N2747">
            <v>0</v>
          </cell>
          <cell r="O2747">
            <v>0</v>
          </cell>
          <cell r="P2747">
            <v>0</v>
          </cell>
          <cell r="Q2747">
            <v>1054</v>
          </cell>
          <cell r="R2747">
            <v>4098</v>
          </cell>
          <cell r="S2747">
            <v>3745</v>
          </cell>
          <cell r="T2747">
            <v>3451</v>
          </cell>
          <cell r="U2747">
            <v>526</v>
          </cell>
        </row>
        <row r="2748">
          <cell r="A2748" t="str">
            <v>Europe</v>
          </cell>
          <cell r="B2748" t="str">
            <v>VW GROUP</v>
          </cell>
          <cell r="C2748" t="str">
            <v>SEAT</v>
          </cell>
          <cell r="D2748" t="str">
            <v>SEAT IBIZA</v>
          </cell>
          <cell r="E2748" t="str">
            <v>VAG EA111</v>
          </cell>
          <cell r="F2748" t="str">
            <v>Gasoline</v>
          </cell>
          <cell r="G2748">
            <v>1390</v>
          </cell>
          <cell r="H2748">
            <v>75</v>
          </cell>
          <cell r="I2748" t="str">
            <v>In-Line</v>
          </cell>
          <cell r="J2748">
            <v>4</v>
          </cell>
          <cell r="K2748" t="str">
            <v>MFI</v>
          </cell>
          <cell r="L2748" t="str">
            <v>Chemnitz, Salzgitter</v>
          </cell>
          <cell r="M2748" t="str">
            <v>Germany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74906</v>
          </cell>
        </row>
        <row r="2749">
          <cell r="A2749" t="str">
            <v>Europe</v>
          </cell>
          <cell r="B2749" t="str">
            <v>VW GROUP</v>
          </cell>
          <cell r="C2749" t="str">
            <v>SEAT</v>
          </cell>
          <cell r="D2749" t="str">
            <v>SEAT IBIZA</v>
          </cell>
          <cell r="E2749" t="str">
            <v>VAG EA188</v>
          </cell>
          <cell r="F2749" t="str">
            <v>Diesel</v>
          </cell>
          <cell r="G2749">
            <v>1422</v>
          </cell>
          <cell r="H2749">
            <v>75</v>
          </cell>
          <cell r="I2749" t="str">
            <v>In-Line</v>
          </cell>
          <cell r="J2749">
            <v>3</v>
          </cell>
          <cell r="K2749" t="str">
            <v>DI</v>
          </cell>
          <cell r="L2749" t="str">
            <v>Gyor, Polkowice</v>
          </cell>
          <cell r="M2749" t="str">
            <v>Hungary, Poland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41615</v>
          </cell>
        </row>
        <row r="2750">
          <cell r="A2750" t="str">
            <v>Europe</v>
          </cell>
          <cell r="B2750" t="str">
            <v>VW GROUP</v>
          </cell>
          <cell r="C2750" t="str">
            <v>SEAT</v>
          </cell>
          <cell r="D2750" t="str">
            <v>SEAT IBIZA</v>
          </cell>
          <cell r="E2750" t="str">
            <v>VAG EA188</v>
          </cell>
          <cell r="F2750" t="str">
            <v>Diesel</v>
          </cell>
          <cell r="G2750">
            <v>1422</v>
          </cell>
          <cell r="H2750">
            <v>100</v>
          </cell>
          <cell r="I2750" t="str">
            <v>In-Line</v>
          </cell>
          <cell r="J2750">
            <v>3</v>
          </cell>
          <cell r="K2750" t="str">
            <v>DI</v>
          </cell>
          <cell r="L2750" t="str">
            <v>Gyor, Polkowice</v>
          </cell>
          <cell r="M2750" t="str">
            <v>Hungary, Poland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24969</v>
          </cell>
        </row>
        <row r="2751">
          <cell r="A2751" t="str">
            <v>Europe</v>
          </cell>
          <cell r="B2751" t="str">
            <v>VW GROUP</v>
          </cell>
          <cell r="C2751" t="str">
            <v>SEAT</v>
          </cell>
          <cell r="D2751" t="str">
            <v>SEAT IBIZA</v>
          </cell>
          <cell r="E2751" t="str">
            <v>VAG EA188</v>
          </cell>
          <cell r="F2751" t="str">
            <v>Diesel</v>
          </cell>
          <cell r="G2751">
            <v>1968</v>
          </cell>
          <cell r="H2751">
            <v>136</v>
          </cell>
          <cell r="I2751" t="str">
            <v>In-Line</v>
          </cell>
          <cell r="J2751">
            <v>4</v>
          </cell>
          <cell r="K2751" t="str">
            <v>DI</v>
          </cell>
          <cell r="L2751" t="str">
            <v>Gyor, Polkowice</v>
          </cell>
          <cell r="M2751" t="str">
            <v>Hungary, Poland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33292</v>
          </cell>
        </row>
        <row r="2752">
          <cell r="A2752" t="str">
            <v>Europe</v>
          </cell>
          <cell r="B2752" t="str">
            <v>VW GROUP</v>
          </cell>
          <cell r="C2752" t="str">
            <v>SEAT</v>
          </cell>
          <cell r="D2752" t="str">
            <v>SEAT INCA</v>
          </cell>
          <cell r="E2752" t="str">
            <v>VAG EA111</v>
          </cell>
          <cell r="F2752" t="str">
            <v>Gasoline</v>
          </cell>
          <cell r="G2752">
            <v>1390</v>
          </cell>
          <cell r="H2752">
            <v>75</v>
          </cell>
          <cell r="I2752" t="str">
            <v>In-Line</v>
          </cell>
          <cell r="J2752">
            <v>4</v>
          </cell>
          <cell r="K2752" t="str">
            <v>MFI</v>
          </cell>
          <cell r="L2752" t="str">
            <v>Chemnitz, Salzgitter</v>
          </cell>
          <cell r="M2752" t="str">
            <v>Germany</v>
          </cell>
          <cell r="N2752">
            <v>141</v>
          </cell>
          <cell r="O2752">
            <v>48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</row>
        <row r="2753">
          <cell r="A2753" t="str">
            <v>Europe</v>
          </cell>
          <cell r="B2753" t="str">
            <v>VW GROUP</v>
          </cell>
          <cell r="C2753" t="str">
            <v>SEAT</v>
          </cell>
          <cell r="D2753" t="str">
            <v>SEAT INCA</v>
          </cell>
          <cell r="E2753" t="str">
            <v>VAG EA111</v>
          </cell>
          <cell r="F2753" t="str">
            <v>Gasoline</v>
          </cell>
          <cell r="G2753">
            <v>1390</v>
          </cell>
          <cell r="H2753">
            <v>60</v>
          </cell>
          <cell r="I2753" t="str">
            <v>In-Line</v>
          </cell>
          <cell r="J2753">
            <v>4</v>
          </cell>
          <cell r="K2753" t="str">
            <v>MFI</v>
          </cell>
          <cell r="L2753" t="str">
            <v>Chemnitz, Salzgitter</v>
          </cell>
          <cell r="M2753" t="str">
            <v>Germany</v>
          </cell>
          <cell r="N2753">
            <v>2726</v>
          </cell>
          <cell r="O2753">
            <v>1662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</row>
        <row r="2754">
          <cell r="A2754" t="str">
            <v>Europe</v>
          </cell>
          <cell r="B2754" t="str">
            <v>VW GROUP</v>
          </cell>
          <cell r="C2754" t="str">
            <v>SEAT</v>
          </cell>
          <cell r="D2754" t="str">
            <v>SEAT INCA</v>
          </cell>
          <cell r="E2754" t="str">
            <v>VAG EA086</v>
          </cell>
          <cell r="F2754" t="str">
            <v>Diesel</v>
          </cell>
          <cell r="G2754">
            <v>1896</v>
          </cell>
          <cell r="H2754">
            <v>64</v>
          </cell>
          <cell r="I2754" t="str">
            <v>In-Line</v>
          </cell>
          <cell r="J2754">
            <v>4</v>
          </cell>
          <cell r="K2754" t="str">
            <v>DI</v>
          </cell>
          <cell r="L2754" t="str">
            <v>Salzgitter, Chemnitz</v>
          </cell>
          <cell r="M2754" t="str">
            <v>Germany</v>
          </cell>
          <cell r="N2754">
            <v>12761</v>
          </cell>
          <cell r="O2754">
            <v>8422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</row>
        <row r="2755">
          <cell r="A2755" t="str">
            <v>Europe</v>
          </cell>
          <cell r="B2755" t="str">
            <v>VW GROUP</v>
          </cell>
          <cell r="C2755" t="str">
            <v>SEAT</v>
          </cell>
          <cell r="D2755" t="str">
            <v>SEAT TOLEDO</v>
          </cell>
          <cell r="E2755" t="str">
            <v>VAG EA113/EA827</v>
          </cell>
          <cell r="F2755" t="str">
            <v>Gasoline</v>
          </cell>
          <cell r="G2755">
            <v>1595</v>
          </cell>
          <cell r="H2755">
            <v>105</v>
          </cell>
          <cell r="I2755" t="str">
            <v>In-Line</v>
          </cell>
          <cell r="J2755">
            <v>4</v>
          </cell>
          <cell r="K2755" t="str">
            <v>MFI</v>
          </cell>
          <cell r="L2755" t="str">
            <v>Gyor</v>
          </cell>
          <cell r="M2755" t="str">
            <v>Hungary</v>
          </cell>
          <cell r="N2755">
            <v>10607</v>
          </cell>
          <cell r="O2755">
            <v>8314</v>
          </cell>
          <cell r="P2755">
            <v>6262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</row>
        <row r="2756">
          <cell r="A2756" t="str">
            <v>Europe</v>
          </cell>
          <cell r="B2756" t="str">
            <v>VW GROUP</v>
          </cell>
          <cell r="C2756" t="str">
            <v>SEAT</v>
          </cell>
          <cell r="D2756" t="str">
            <v>SEAT TOLEDO</v>
          </cell>
          <cell r="E2756" t="str">
            <v>VAG EA113/EA827</v>
          </cell>
          <cell r="F2756" t="str">
            <v>Gasoline</v>
          </cell>
          <cell r="G2756">
            <v>1781</v>
          </cell>
          <cell r="H2756">
            <v>125</v>
          </cell>
          <cell r="I2756" t="str">
            <v>In-Line</v>
          </cell>
          <cell r="J2756">
            <v>4</v>
          </cell>
          <cell r="K2756" t="str">
            <v>MFI</v>
          </cell>
          <cell r="L2756" t="str">
            <v>Gyor</v>
          </cell>
          <cell r="M2756" t="str">
            <v>Hungary</v>
          </cell>
          <cell r="N2756">
            <v>2898</v>
          </cell>
          <cell r="O2756">
            <v>127</v>
          </cell>
          <cell r="P2756">
            <v>25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</row>
        <row r="2757">
          <cell r="A2757" t="str">
            <v>Europe</v>
          </cell>
          <cell r="B2757" t="str">
            <v>VW GROUP</v>
          </cell>
          <cell r="C2757" t="str">
            <v>SEAT</v>
          </cell>
          <cell r="D2757" t="str">
            <v>SEAT TOLEDO</v>
          </cell>
          <cell r="E2757" t="str">
            <v>VAG EA113/EA827</v>
          </cell>
          <cell r="F2757" t="str">
            <v>Gasoline</v>
          </cell>
          <cell r="G2757">
            <v>1781</v>
          </cell>
          <cell r="H2757">
            <v>180</v>
          </cell>
          <cell r="I2757" t="str">
            <v>In-Line</v>
          </cell>
          <cell r="J2757">
            <v>4</v>
          </cell>
          <cell r="K2757" t="str">
            <v>MFI</v>
          </cell>
          <cell r="L2757" t="str">
            <v>Gyor</v>
          </cell>
          <cell r="M2757" t="str">
            <v>Hungary</v>
          </cell>
          <cell r="N2757">
            <v>830</v>
          </cell>
          <cell r="O2757">
            <v>2300</v>
          </cell>
          <cell r="P2757">
            <v>1043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</row>
        <row r="2758">
          <cell r="A2758" t="str">
            <v>Europe</v>
          </cell>
          <cell r="B2758" t="str">
            <v>VW GROUP</v>
          </cell>
          <cell r="C2758" t="str">
            <v>SEAT</v>
          </cell>
          <cell r="D2758" t="str">
            <v>SEAT TOLEDO</v>
          </cell>
          <cell r="E2758" t="str">
            <v>VAG EA188</v>
          </cell>
          <cell r="F2758" t="str">
            <v>Diesel</v>
          </cell>
          <cell r="G2758">
            <v>1896</v>
          </cell>
          <cell r="H2758">
            <v>90</v>
          </cell>
          <cell r="I2758" t="str">
            <v>In-Line</v>
          </cell>
          <cell r="J2758">
            <v>4</v>
          </cell>
          <cell r="K2758" t="str">
            <v>DI</v>
          </cell>
          <cell r="L2758" t="str">
            <v>Gyor, Chemnitz,Polkowice</v>
          </cell>
          <cell r="M2758" t="str">
            <v>Hungary, Germany, Poland</v>
          </cell>
          <cell r="N2758">
            <v>4510</v>
          </cell>
          <cell r="O2758">
            <v>3915</v>
          </cell>
          <cell r="P2758">
            <v>2195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</row>
        <row r="2759">
          <cell r="A2759" t="str">
            <v>Europe</v>
          </cell>
          <cell r="B2759" t="str">
            <v>VW GROUP</v>
          </cell>
          <cell r="C2759" t="str">
            <v>SEAT</v>
          </cell>
          <cell r="D2759" t="str">
            <v>SEAT TOLEDO</v>
          </cell>
          <cell r="E2759" t="str">
            <v>VAG EA188</v>
          </cell>
          <cell r="F2759" t="str">
            <v>Diesel</v>
          </cell>
          <cell r="G2759">
            <v>1896</v>
          </cell>
          <cell r="H2759">
            <v>110</v>
          </cell>
          <cell r="I2759" t="str">
            <v>In-Line</v>
          </cell>
          <cell r="J2759">
            <v>4</v>
          </cell>
          <cell r="K2759" t="str">
            <v>DI</v>
          </cell>
          <cell r="L2759" t="str">
            <v>Gyor, Chemnitz,Polkowice</v>
          </cell>
          <cell r="M2759" t="str">
            <v>Hungary, Germany, Poland</v>
          </cell>
          <cell r="N2759">
            <v>17392</v>
          </cell>
          <cell r="O2759">
            <v>16951</v>
          </cell>
          <cell r="P2759">
            <v>10486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</row>
        <row r="2760">
          <cell r="A2760" t="str">
            <v>Europe</v>
          </cell>
          <cell r="B2760" t="str">
            <v>VW GROUP</v>
          </cell>
          <cell r="C2760" t="str">
            <v>SEAT</v>
          </cell>
          <cell r="D2760" t="str">
            <v>SEAT TOLEDO</v>
          </cell>
          <cell r="E2760" t="str">
            <v>VAG EA188</v>
          </cell>
          <cell r="F2760" t="str">
            <v>Diesel</v>
          </cell>
          <cell r="G2760">
            <v>1896</v>
          </cell>
          <cell r="H2760">
            <v>130</v>
          </cell>
          <cell r="I2760" t="str">
            <v>In-Line</v>
          </cell>
          <cell r="J2760">
            <v>4</v>
          </cell>
          <cell r="K2760" t="str">
            <v>DI</v>
          </cell>
          <cell r="L2760" t="str">
            <v>Gyor, Chemnitz,Polkowice</v>
          </cell>
          <cell r="M2760" t="str">
            <v>Hungary, Germany, Poland</v>
          </cell>
          <cell r="N2760">
            <v>0</v>
          </cell>
          <cell r="O2760">
            <v>1376</v>
          </cell>
          <cell r="P2760">
            <v>3189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</row>
        <row r="2761">
          <cell r="A2761" t="str">
            <v>Europe</v>
          </cell>
          <cell r="B2761" t="str">
            <v>VW GROUP</v>
          </cell>
          <cell r="C2761" t="str">
            <v>SEAT</v>
          </cell>
          <cell r="D2761" t="str">
            <v>SEAT TOLEDO</v>
          </cell>
          <cell r="E2761" t="str">
            <v>VAG EA188</v>
          </cell>
          <cell r="F2761" t="str">
            <v>Diesel</v>
          </cell>
          <cell r="G2761">
            <v>1896</v>
          </cell>
          <cell r="H2761">
            <v>150</v>
          </cell>
          <cell r="I2761" t="str">
            <v>In-Line</v>
          </cell>
          <cell r="J2761">
            <v>4</v>
          </cell>
          <cell r="K2761" t="str">
            <v>DI</v>
          </cell>
          <cell r="L2761" t="str">
            <v>Gyor, Chemnitz,Polkowice</v>
          </cell>
          <cell r="M2761" t="str">
            <v>Hungary, Germany, Poland</v>
          </cell>
          <cell r="N2761">
            <v>2567</v>
          </cell>
          <cell r="O2761">
            <v>2711</v>
          </cell>
          <cell r="P2761">
            <v>1684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</row>
        <row r="2762">
          <cell r="A2762" t="str">
            <v>Europe</v>
          </cell>
          <cell r="B2762" t="str">
            <v>VW GROUP</v>
          </cell>
          <cell r="C2762" t="str">
            <v>SEAT</v>
          </cell>
          <cell r="D2762" t="str">
            <v>SEAT TOLEDO</v>
          </cell>
          <cell r="E2762" t="str">
            <v>VAG EA390</v>
          </cell>
          <cell r="F2762" t="str">
            <v>Gasoline</v>
          </cell>
          <cell r="G2762">
            <v>2327</v>
          </cell>
          <cell r="H2762">
            <v>170</v>
          </cell>
          <cell r="I2762" t="str">
            <v>Vee Configuration</v>
          </cell>
          <cell r="J2762">
            <v>5</v>
          </cell>
          <cell r="K2762" t="str">
            <v>MFI</v>
          </cell>
          <cell r="L2762" t="str">
            <v>Salzgitter</v>
          </cell>
          <cell r="M2762" t="str">
            <v>Germany</v>
          </cell>
          <cell r="N2762">
            <v>699</v>
          </cell>
          <cell r="O2762">
            <v>332</v>
          </cell>
          <cell r="P2762">
            <v>17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</row>
        <row r="2763">
          <cell r="A2763" t="str">
            <v>Europe</v>
          </cell>
          <cell r="B2763" t="str">
            <v>VW GROUP</v>
          </cell>
          <cell r="C2763" t="str">
            <v>SEAT</v>
          </cell>
          <cell r="D2763" t="str">
            <v>SEAT TOLEDO</v>
          </cell>
          <cell r="E2763" t="str">
            <v>VAG EA111</v>
          </cell>
          <cell r="F2763" t="str">
            <v>Gasoline</v>
          </cell>
          <cell r="G2763">
            <v>1390</v>
          </cell>
          <cell r="H2763">
            <v>75</v>
          </cell>
          <cell r="I2763" t="str">
            <v>In-Line</v>
          </cell>
          <cell r="J2763">
            <v>4</v>
          </cell>
          <cell r="K2763" t="str">
            <v>MFI</v>
          </cell>
          <cell r="L2763" t="str">
            <v>Chemnitz, Salzgitter</v>
          </cell>
          <cell r="M2763" t="str">
            <v>Germany</v>
          </cell>
          <cell r="N2763">
            <v>0</v>
          </cell>
          <cell r="O2763">
            <v>0</v>
          </cell>
          <cell r="P2763">
            <v>40</v>
          </cell>
          <cell r="Q2763">
            <v>195</v>
          </cell>
          <cell r="R2763">
            <v>368</v>
          </cell>
          <cell r="S2763">
            <v>505</v>
          </cell>
          <cell r="T2763">
            <v>547</v>
          </cell>
          <cell r="U2763">
            <v>587</v>
          </cell>
        </row>
        <row r="2764">
          <cell r="A2764" t="str">
            <v>Europe</v>
          </cell>
          <cell r="B2764" t="str">
            <v>VW GROUP</v>
          </cell>
          <cell r="C2764" t="str">
            <v>SEAT</v>
          </cell>
          <cell r="D2764" t="str">
            <v>SEAT TOLEDO</v>
          </cell>
          <cell r="E2764" t="str">
            <v>VAG EA113/EA827</v>
          </cell>
          <cell r="F2764" t="str">
            <v>Gasoline</v>
          </cell>
          <cell r="G2764">
            <v>1595</v>
          </cell>
          <cell r="H2764">
            <v>105</v>
          </cell>
          <cell r="I2764" t="str">
            <v>In-Line</v>
          </cell>
          <cell r="J2764">
            <v>4</v>
          </cell>
          <cell r="K2764" t="str">
            <v>MFI</v>
          </cell>
          <cell r="L2764" t="str">
            <v>Gyor</v>
          </cell>
          <cell r="M2764" t="str">
            <v>Hungary</v>
          </cell>
          <cell r="N2764">
            <v>0</v>
          </cell>
          <cell r="O2764">
            <v>0</v>
          </cell>
          <cell r="P2764">
            <v>30</v>
          </cell>
          <cell r="Q2764">
            <v>212</v>
          </cell>
          <cell r="R2764">
            <v>501</v>
          </cell>
          <cell r="S2764">
            <v>763</v>
          </cell>
          <cell r="T2764">
            <v>881</v>
          </cell>
          <cell r="U2764">
            <v>986</v>
          </cell>
        </row>
        <row r="2765">
          <cell r="A2765" t="str">
            <v>Europe</v>
          </cell>
          <cell r="B2765" t="str">
            <v>VW GROUP</v>
          </cell>
          <cell r="C2765" t="str">
            <v>SEAT</v>
          </cell>
          <cell r="D2765" t="str">
            <v>SEAT TOLEDO</v>
          </cell>
          <cell r="E2765" t="str">
            <v>VAG EA111</v>
          </cell>
          <cell r="F2765" t="str">
            <v>Gasoline</v>
          </cell>
          <cell r="G2765">
            <v>1598</v>
          </cell>
          <cell r="H2765">
            <v>110</v>
          </cell>
          <cell r="I2765" t="str">
            <v>In-Line</v>
          </cell>
          <cell r="J2765">
            <v>4</v>
          </cell>
          <cell r="K2765" t="str">
            <v>GDI</v>
          </cell>
          <cell r="L2765" t="str">
            <v>Chemnitz, Salzgitter</v>
          </cell>
          <cell r="M2765" t="str">
            <v>Germany</v>
          </cell>
          <cell r="N2765">
            <v>0</v>
          </cell>
          <cell r="O2765">
            <v>0</v>
          </cell>
          <cell r="P2765">
            <v>380</v>
          </cell>
          <cell r="Q2765">
            <v>2375</v>
          </cell>
          <cell r="R2765">
            <v>5233</v>
          </cell>
          <cell r="S2765">
            <v>7751</v>
          </cell>
          <cell r="T2765">
            <v>8814</v>
          </cell>
          <cell r="U2765">
            <v>9763</v>
          </cell>
        </row>
        <row r="2766">
          <cell r="A2766" t="str">
            <v>Europe</v>
          </cell>
          <cell r="B2766" t="str">
            <v>VW GROUP</v>
          </cell>
          <cell r="C2766" t="str">
            <v>SEAT</v>
          </cell>
          <cell r="D2766" t="str">
            <v>SEAT TOLEDO</v>
          </cell>
          <cell r="E2766" t="str">
            <v>VAG EA111</v>
          </cell>
          <cell r="F2766" t="str">
            <v>Gasoline</v>
          </cell>
          <cell r="G2766">
            <v>1598</v>
          </cell>
          <cell r="H2766">
            <v>100</v>
          </cell>
          <cell r="I2766" t="str">
            <v>In-Line</v>
          </cell>
          <cell r="J2766">
            <v>4</v>
          </cell>
          <cell r="K2766" t="str">
            <v>MFI</v>
          </cell>
          <cell r="L2766" t="str">
            <v>Chemnitz, Salzgitter</v>
          </cell>
          <cell r="M2766" t="str">
            <v>Germany</v>
          </cell>
          <cell r="N2766">
            <v>0</v>
          </cell>
          <cell r="O2766">
            <v>0</v>
          </cell>
          <cell r="P2766">
            <v>2730</v>
          </cell>
          <cell r="Q2766">
            <v>9462</v>
          </cell>
          <cell r="R2766">
            <v>12294</v>
          </cell>
          <cell r="S2766">
            <v>12604</v>
          </cell>
          <cell r="T2766">
            <v>10517</v>
          </cell>
          <cell r="U2766">
            <v>8943</v>
          </cell>
        </row>
        <row r="2767">
          <cell r="A2767" t="str">
            <v>Europe</v>
          </cell>
          <cell r="B2767" t="str">
            <v>VW GROUP</v>
          </cell>
          <cell r="C2767" t="str">
            <v>SEAT</v>
          </cell>
          <cell r="D2767" t="str">
            <v>SEAT TOLEDO</v>
          </cell>
          <cell r="E2767" t="str">
            <v>VAG EA188</v>
          </cell>
          <cell r="F2767" t="str">
            <v>Diesel</v>
          </cell>
          <cell r="G2767">
            <v>1896</v>
          </cell>
          <cell r="H2767">
            <v>105</v>
          </cell>
          <cell r="I2767" t="str">
            <v>In-Line</v>
          </cell>
          <cell r="J2767">
            <v>4</v>
          </cell>
          <cell r="K2767" t="str">
            <v>DI</v>
          </cell>
          <cell r="L2767" t="str">
            <v>Gyor, Chemnitz,Polkowice</v>
          </cell>
          <cell r="M2767" t="str">
            <v>Hungary, Germany, Poland</v>
          </cell>
          <cell r="N2767">
            <v>0</v>
          </cell>
          <cell r="O2767">
            <v>0</v>
          </cell>
          <cell r="P2767">
            <v>5726</v>
          </cell>
          <cell r="Q2767">
            <v>20588</v>
          </cell>
          <cell r="R2767">
            <v>28291</v>
          </cell>
          <cell r="S2767">
            <v>0</v>
          </cell>
          <cell r="T2767">
            <v>0</v>
          </cell>
          <cell r="U2767">
            <v>0</v>
          </cell>
        </row>
        <row r="2768">
          <cell r="A2768" t="str">
            <v>Europe</v>
          </cell>
          <cell r="B2768" t="str">
            <v>VW GROUP</v>
          </cell>
          <cell r="C2768" t="str">
            <v>SEAT</v>
          </cell>
          <cell r="D2768" t="str">
            <v>SEAT TOLEDO</v>
          </cell>
          <cell r="E2768" t="str">
            <v>VAG EA188</v>
          </cell>
          <cell r="F2768" t="str">
            <v>Diesel</v>
          </cell>
          <cell r="G2768">
            <v>1968</v>
          </cell>
          <cell r="H2768">
            <v>120</v>
          </cell>
          <cell r="I2768" t="str">
            <v>In-Line</v>
          </cell>
          <cell r="J2768">
            <v>4</v>
          </cell>
          <cell r="K2768" t="str">
            <v>DI</v>
          </cell>
          <cell r="L2768" t="str">
            <v>Gyor, Polkowice</v>
          </cell>
          <cell r="M2768" t="str">
            <v>Hungary, Poland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30716</v>
          </cell>
          <cell r="T2768">
            <v>27313</v>
          </cell>
          <cell r="U2768">
            <v>24858</v>
          </cell>
        </row>
        <row r="2769">
          <cell r="A2769" t="str">
            <v>Europe</v>
          </cell>
          <cell r="B2769" t="str">
            <v>VW GROUP</v>
          </cell>
          <cell r="C2769" t="str">
            <v>SEAT</v>
          </cell>
          <cell r="D2769" t="str">
            <v>SEAT TOLEDO</v>
          </cell>
          <cell r="E2769" t="str">
            <v>VAG EA188</v>
          </cell>
          <cell r="F2769" t="str">
            <v>Diesel</v>
          </cell>
          <cell r="G2769">
            <v>1968</v>
          </cell>
          <cell r="H2769">
            <v>136</v>
          </cell>
          <cell r="I2769" t="str">
            <v>In-Line</v>
          </cell>
          <cell r="J2769">
            <v>4</v>
          </cell>
          <cell r="K2769" t="str">
            <v>DI</v>
          </cell>
          <cell r="L2769" t="str">
            <v>Gyor, Polkowice</v>
          </cell>
          <cell r="M2769" t="str">
            <v>Hungary, Poland</v>
          </cell>
          <cell r="N2769">
            <v>0</v>
          </cell>
          <cell r="O2769">
            <v>0</v>
          </cell>
          <cell r="P2769">
            <v>200</v>
          </cell>
          <cell r="Q2769">
            <v>973</v>
          </cell>
          <cell r="R2769">
            <v>1840</v>
          </cell>
          <cell r="S2769">
            <v>2525</v>
          </cell>
          <cell r="T2769">
            <v>2735</v>
          </cell>
          <cell r="U2769">
            <v>2934</v>
          </cell>
        </row>
        <row r="2770">
          <cell r="A2770" t="str">
            <v>Europe</v>
          </cell>
          <cell r="B2770" t="str">
            <v>VW GROUP</v>
          </cell>
          <cell r="C2770" t="str">
            <v>SEAT</v>
          </cell>
          <cell r="D2770" t="str">
            <v>SEAT TOLEDO</v>
          </cell>
          <cell r="E2770" t="str">
            <v>VAG EA188</v>
          </cell>
          <cell r="F2770" t="str">
            <v>Diesel</v>
          </cell>
          <cell r="G2770">
            <v>1968</v>
          </cell>
          <cell r="H2770">
            <v>140</v>
          </cell>
          <cell r="I2770" t="str">
            <v>In-Line</v>
          </cell>
          <cell r="J2770">
            <v>4</v>
          </cell>
          <cell r="K2770" t="str">
            <v>DI</v>
          </cell>
          <cell r="L2770" t="str">
            <v>Gyor, Polkowice</v>
          </cell>
          <cell r="M2770" t="str">
            <v>Hungary, Poland</v>
          </cell>
          <cell r="N2770">
            <v>0</v>
          </cell>
          <cell r="O2770">
            <v>0</v>
          </cell>
          <cell r="P2770">
            <v>2978</v>
          </cell>
          <cell r="Q2770">
            <v>10790</v>
          </cell>
          <cell r="R2770">
            <v>14994</v>
          </cell>
          <cell r="S2770">
            <v>16455</v>
          </cell>
          <cell r="T2770">
            <v>14796</v>
          </cell>
          <cell r="U2770">
            <v>13614</v>
          </cell>
        </row>
        <row r="2771">
          <cell r="A2771" t="str">
            <v>Europe</v>
          </cell>
          <cell r="B2771" t="str">
            <v>VW GROUP</v>
          </cell>
          <cell r="C2771" t="str">
            <v>SEAT</v>
          </cell>
          <cell r="D2771" t="str">
            <v>SEAT TOLEDO</v>
          </cell>
          <cell r="E2771" t="str">
            <v>VAG EA113/EA827</v>
          </cell>
          <cell r="F2771" t="str">
            <v>Gasoline</v>
          </cell>
          <cell r="G2771">
            <v>1984</v>
          </cell>
          <cell r="H2771">
            <v>150</v>
          </cell>
          <cell r="I2771" t="str">
            <v>In-Line</v>
          </cell>
          <cell r="J2771">
            <v>4</v>
          </cell>
          <cell r="K2771" t="str">
            <v>MFI</v>
          </cell>
          <cell r="L2771" t="str">
            <v>Gyor</v>
          </cell>
          <cell r="M2771" t="str">
            <v>Hungary</v>
          </cell>
          <cell r="N2771">
            <v>0</v>
          </cell>
          <cell r="O2771">
            <v>0</v>
          </cell>
          <cell r="P2771">
            <v>3368</v>
          </cell>
          <cell r="Q2771">
            <v>11928</v>
          </cell>
          <cell r="R2771">
            <v>16039</v>
          </cell>
          <cell r="S2771">
            <v>17045</v>
          </cell>
          <cell r="T2771">
            <v>14813</v>
          </cell>
          <cell r="U2771">
            <v>13172</v>
          </cell>
        </row>
        <row r="2772">
          <cell r="A2772" t="str">
            <v>Europe</v>
          </cell>
          <cell r="B2772" t="str">
            <v>VW GROUP</v>
          </cell>
          <cell r="C2772" t="str">
            <v>SEAT</v>
          </cell>
          <cell r="D2772" t="str">
            <v>SEAT TOLEDO</v>
          </cell>
          <cell r="E2772" t="str">
            <v>VAG EA113/EA827</v>
          </cell>
          <cell r="F2772" t="str">
            <v>Gasoline</v>
          </cell>
          <cell r="G2772">
            <v>1984</v>
          </cell>
          <cell r="H2772">
            <v>200</v>
          </cell>
          <cell r="I2772" t="str">
            <v>In-Line</v>
          </cell>
          <cell r="J2772">
            <v>4</v>
          </cell>
          <cell r="K2772" t="str">
            <v>GDI</v>
          </cell>
          <cell r="L2772" t="str">
            <v>Gyor</v>
          </cell>
          <cell r="M2772" t="str">
            <v>Hungary</v>
          </cell>
          <cell r="N2772">
            <v>0</v>
          </cell>
          <cell r="O2772">
            <v>0</v>
          </cell>
          <cell r="P2772">
            <v>120</v>
          </cell>
          <cell r="Q2772">
            <v>584</v>
          </cell>
          <cell r="R2772">
            <v>1104</v>
          </cell>
          <cell r="S2772">
            <v>1515</v>
          </cell>
          <cell r="T2772">
            <v>1641</v>
          </cell>
          <cell r="U2772">
            <v>1760</v>
          </cell>
        </row>
        <row r="2773">
          <cell r="A2773" t="str">
            <v>Europe</v>
          </cell>
          <cell r="B2773" t="str">
            <v>VW GROUP</v>
          </cell>
          <cell r="C2773" t="str">
            <v>SEAT</v>
          </cell>
          <cell r="D2773" t="str">
            <v>SEAT LEON</v>
          </cell>
          <cell r="E2773" t="str">
            <v>VAG EA111</v>
          </cell>
          <cell r="F2773" t="str">
            <v>Gasoline</v>
          </cell>
          <cell r="G2773">
            <v>1390</v>
          </cell>
          <cell r="H2773">
            <v>75</v>
          </cell>
          <cell r="I2773" t="str">
            <v>In-Line</v>
          </cell>
          <cell r="J2773">
            <v>4</v>
          </cell>
          <cell r="K2773" t="str">
            <v>MFI</v>
          </cell>
          <cell r="L2773" t="str">
            <v>Chemnitz, Salzgitter</v>
          </cell>
          <cell r="M2773" t="str">
            <v>Germany</v>
          </cell>
          <cell r="N2773">
            <v>5909</v>
          </cell>
          <cell r="O2773">
            <v>4244</v>
          </cell>
          <cell r="P2773">
            <v>1983</v>
          </cell>
          <cell r="Q2773">
            <v>723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</row>
        <row r="2774">
          <cell r="A2774" t="str">
            <v>Europe</v>
          </cell>
          <cell r="B2774" t="str">
            <v>VW GROUP</v>
          </cell>
          <cell r="C2774" t="str">
            <v>SEAT</v>
          </cell>
          <cell r="D2774" t="str">
            <v>SEAT LEON</v>
          </cell>
          <cell r="E2774" t="str">
            <v>VAG EA113/EA827</v>
          </cell>
          <cell r="F2774" t="str">
            <v>Gasoline</v>
          </cell>
          <cell r="G2774">
            <v>1595</v>
          </cell>
          <cell r="H2774">
            <v>105</v>
          </cell>
          <cell r="I2774" t="str">
            <v>In-Line</v>
          </cell>
          <cell r="J2774">
            <v>4</v>
          </cell>
          <cell r="K2774" t="str">
            <v>MFI</v>
          </cell>
          <cell r="L2774" t="str">
            <v>Gyor</v>
          </cell>
          <cell r="M2774" t="str">
            <v>Hungary</v>
          </cell>
          <cell r="N2774">
            <v>16893</v>
          </cell>
          <cell r="O2774">
            <v>0</v>
          </cell>
          <cell r="P2774">
            <v>9921</v>
          </cell>
          <cell r="Q2774">
            <v>3389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</row>
        <row r="2775">
          <cell r="A2775" t="str">
            <v>Europe</v>
          </cell>
          <cell r="B2775" t="str">
            <v>VW GROUP</v>
          </cell>
          <cell r="C2775" t="str">
            <v>SEAT</v>
          </cell>
          <cell r="D2775" t="str">
            <v>SEAT LEON</v>
          </cell>
          <cell r="E2775" t="str">
            <v>VAG EA113/EA827</v>
          </cell>
          <cell r="F2775" t="str">
            <v>Gasoline</v>
          </cell>
          <cell r="G2775">
            <v>1595</v>
          </cell>
          <cell r="H2775">
            <v>102</v>
          </cell>
          <cell r="I2775" t="str">
            <v>In-Line</v>
          </cell>
          <cell r="J2775">
            <v>4</v>
          </cell>
          <cell r="K2775" t="str">
            <v>SFI/MFI</v>
          </cell>
          <cell r="L2775" t="str">
            <v>Gyor</v>
          </cell>
          <cell r="M2775" t="str">
            <v>Hungary</v>
          </cell>
          <cell r="N2775">
            <v>0</v>
          </cell>
          <cell r="O2775">
            <v>0</v>
          </cell>
          <cell r="P2775">
            <v>1232</v>
          </cell>
          <cell r="Q2775">
            <v>421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</row>
        <row r="2776">
          <cell r="A2776" t="str">
            <v>Europe</v>
          </cell>
          <cell r="B2776" t="str">
            <v>VW GROUP</v>
          </cell>
          <cell r="C2776" t="str">
            <v>SEAT</v>
          </cell>
          <cell r="D2776" t="str">
            <v>SEAT LEON</v>
          </cell>
          <cell r="E2776" t="str">
            <v>VAG EA111</v>
          </cell>
          <cell r="F2776" t="str">
            <v>Gasoline</v>
          </cell>
          <cell r="G2776">
            <v>1598</v>
          </cell>
          <cell r="H2776">
            <v>105</v>
          </cell>
          <cell r="I2776" t="str">
            <v>In-Line</v>
          </cell>
          <cell r="J2776">
            <v>4</v>
          </cell>
          <cell r="K2776" t="str">
            <v>MFI</v>
          </cell>
          <cell r="L2776" t="str">
            <v>Chemnitz, Salzgitter</v>
          </cell>
          <cell r="M2776" t="str">
            <v>Germany</v>
          </cell>
          <cell r="N2776">
            <v>16759</v>
          </cell>
          <cell r="O2776">
            <v>21679</v>
          </cell>
          <cell r="P2776">
            <v>13477</v>
          </cell>
          <cell r="Q2776">
            <v>4414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</row>
        <row r="2777">
          <cell r="A2777" t="str">
            <v>Europe</v>
          </cell>
          <cell r="B2777" t="str">
            <v>VW GROUP</v>
          </cell>
          <cell r="C2777" t="str">
            <v>SEAT</v>
          </cell>
          <cell r="D2777" t="str">
            <v>SEAT LEON</v>
          </cell>
          <cell r="E2777" t="str">
            <v>VAG EA113/EA827</v>
          </cell>
          <cell r="F2777" t="str">
            <v>Gasoline</v>
          </cell>
          <cell r="G2777">
            <v>1781</v>
          </cell>
          <cell r="H2777">
            <v>125</v>
          </cell>
          <cell r="I2777" t="str">
            <v>In-Line</v>
          </cell>
          <cell r="J2777">
            <v>4</v>
          </cell>
          <cell r="K2777" t="str">
            <v>MFI</v>
          </cell>
          <cell r="L2777" t="str">
            <v>Gyor</v>
          </cell>
          <cell r="M2777" t="str">
            <v>Hungary</v>
          </cell>
          <cell r="N2777">
            <v>7426</v>
          </cell>
          <cell r="O2777">
            <v>5813</v>
          </cell>
          <cell r="P2777">
            <v>6240</v>
          </cell>
          <cell r="Q2777">
            <v>268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</row>
        <row r="2778">
          <cell r="A2778" t="str">
            <v>Europe</v>
          </cell>
          <cell r="B2778" t="str">
            <v>VW GROUP</v>
          </cell>
          <cell r="C2778" t="str">
            <v>SEAT</v>
          </cell>
          <cell r="D2778" t="str">
            <v>SEAT LEON</v>
          </cell>
          <cell r="E2778" t="str">
            <v>VAG EA113/EA827</v>
          </cell>
          <cell r="F2778" t="str">
            <v>Gasoline</v>
          </cell>
          <cell r="G2778">
            <v>1781</v>
          </cell>
          <cell r="H2778">
            <v>180</v>
          </cell>
          <cell r="I2778" t="str">
            <v>In-Line</v>
          </cell>
          <cell r="J2778">
            <v>4</v>
          </cell>
          <cell r="K2778" t="str">
            <v>MFI</v>
          </cell>
          <cell r="L2778" t="str">
            <v>Gyor</v>
          </cell>
          <cell r="M2778" t="str">
            <v>Hungary</v>
          </cell>
          <cell r="N2778">
            <v>5057</v>
          </cell>
          <cell r="O2778">
            <v>4833</v>
          </cell>
          <cell r="P2778">
            <v>1769</v>
          </cell>
          <cell r="Q2778">
            <v>70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</row>
        <row r="2779">
          <cell r="A2779" t="str">
            <v>Europe</v>
          </cell>
          <cell r="B2779" t="str">
            <v>VW GROUP</v>
          </cell>
          <cell r="C2779" t="str">
            <v>SEAT</v>
          </cell>
          <cell r="D2779" t="str">
            <v>SEAT LEON</v>
          </cell>
          <cell r="E2779" t="str">
            <v>VAG EA113/EA827</v>
          </cell>
          <cell r="F2779" t="str">
            <v>Gasoline</v>
          </cell>
          <cell r="G2779">
            <v>1781</v>
          </cell>
          <cell r="H2779">
            <v>209</v>
          </cell>
          <cell r="I2779" t="str">
            <v>In-Line</v>
          </cell>
          <cell r="J2779">
            <v>4</v>
          </cell>
          <cell r="K2779" t="str">
            <v>MFI</v>
          </cell>
          <cell r="L2779" t="str">
            <v>Gyor</v>
          </cell>
          <cell r="M2779" t="str">
            <v>Hungary</v>
          </cell>
          <cell r="N2779">
            <v>1109</v>
          </cell>
          <cell r="O2779">
            <v>337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</row>
        <row r="2780">
          <cell r="A2780" t="str">
            <v>Europe</v>
          </cell>
          <cell r="B2780" t="str">
            <v>VW GROUP</v>
          </cell>
          <cell r="C2780" t="str">
            <v>SEAT</v>
          </cell>
          <cell r="D2780" t="str">
            <v>SEAT LEON</v>
          </cell>
          <cell r="E2780" t="str">
            <v>VAG EA113/EA827</v>
          </cell>
          <cell r="F2780" t="str">
            <v>Gasoline</v>
          </cell>
          <cell r="G2780">
            <v>1781</v>
          </cell>
          <cell r="H2780">
            <v>225</v>
          </cell>
          <cell r="I2780" t="str">
            <v>In-Line</v>
          </cell>
          <cell r="J2780">
            <v>4</v>
          </cell>
          <cell r="K2780" t="str">
            <v>MFI</v>
          </cell>
          <cell r="L2780" t="str">
            <v>Gyor</v>
          </cell>
          <cell r="M2780" t="str">
            <v>Hungary</v>
          </cell>
          <cell r="N2780">
            <v>0</v>
          </cell>
          <cell r="O2780">
            <v>240</v>
          </cell>
          <cell r="P2780">
            <v>615</v>
          </cell>
          <cell r="Q2780">
            <v>241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</row>
        <row r="2781">
          <cell r="A2781" t="str">
            <v>Europe</v>
          </cell>
          <cell r="B2781" t="str">
            <v>VW GROUP</v>
          </cell>
          <cell r="C2781" t="str">
            <v>SEAT</v>
          </cell>
          <cell r="D2781" t="str">
            <v>SEAT LEON</v>
          </cell>
          <cell r="E2781" t="str">
            <v>VAG EA086</v>
          </cell>
          <cell r="F2781" t="str">
            <v>Diesel</v>
          </cell>
          <cell r="G2781">
            <v>1896</v>
          </cell>
          <cell r="H2781">
            <v>68</v>
          </cell>
          <cell r="I2781" t="str">
            <v>In-Line</v>
          </cell>
          <cell r="J2781">
            <v>4</v>
          </cell>
          <cell r="K2781" t="str">
            <v>DI</v>
          </cell>
          <cell r="L2781" t="str">
            <v>Salzgitter, Chemnitz</v>
          </cell>
          <cell r="M2781" t="str">
            <v>Germany</v>
          </cell>
          <cell r="N2781">
            <v>387</v>
          </cell>
          <cell r="O2781">
            <v>223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</row>
        <row r="2782">
          <cell r="A2782" t="str">
            <v>Europe</v>
          </cell>
          <cell r="B2782" t="str">
            <v>VW GROUP</v>
          </cell>
          <cell r="C2782" t="str">
            <v>SEAT</v>
          </cell>
          <cell r="D2782" t="str">
            <v>SEAT LEON</v>
          </cell>
          <cell r="E2782" t="str">
            <v>VAG EA188</v>
          </cell>
          <cell r="F2782" t="str">
            <v>Diesel</v>
          </cell>
          <cell r="G2782">
            <v>1896</v>
          </cell>
          <cell r="H2782">
            <v>90</v>
          </cell>
          <cell r="I2782" t="str">
            <v>In-Line</v>
          </cell>
          <cell r="J2782">
            <v>4</v>
          </cell>
          <cell r="K2782" t="str">
            <v>DI</v>
          </cell>
          <cell r="L2782" t="str">
            <v>Gyor, Chemnitz,Polkowice</v>
          </cell>
          <cell r="M2782" t="str">
            <v>Hungary, Germany, Poland</v>
          </cell>
          <cell r="N2782">
            <v>14861</v>
          </cell>
          <cell r="O2782">
            <v>14385</v>
          </cell>
          <cell r="P2782">
            <v>8579</v>
          </cell>
          <cell r="Q2782">
            <v>2962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</row>
        <row r="2783">
          <cell r="A2783" t="str">
            <v>Europe</v>
          </cell>
          <cell r="B2783" t="str">
            <v>VW GROUP</v>
          </cell>
          <cell r="C2783" t="str">
            <v>SEAT</v>
          </cell>
          <cell r="D2783" t="str">
            <v>SEAT LEON</v>
          </cell>
          <cell r="E2783" t="str">
            <v>VAG EA188</v>
          </cell>
          <cell r="F2783" t="str">
            <v>Diesel</v>
          </cell>
          <cell r="G2783">
            <v>1896</v>
          </cell>
          <cell r="H2783">
            <v>110</v>
          </cell>
          <cell r="I2783" t="str">
            <v>In-Line</v>
          </cell>
          <cell r="J2783">
            <v>4</v>
          </cell>
          <cell r="K2783" t="str">
            <v>DI</v>
          </cell>
          <cell r="L2783" t="str">
            <v>Gyor, Chemnitz,Polkowice</v>
          </cell>
          <cell r="M2783" t="str">
            <v>Hungary, Germany, Poland</v>
          </cell>
          <cell r="N2783">
            <v>16805</v>
          </cell>
          <cell r="O2783">
            <v>23383</v>
          </cell>
          <cell r="P2783">
            <v>13583</v>
          </cell>
          <cell r="Q2783">
            <v>4505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</row>
        <row r="2784">
          <cell r="A2784" t="str">
            <v>Europe</v>
          </cell>
          <cell r="B2784" t="str">
            <v>VW GROUP</v>
          </cell>
          <cell r="C2784" t="str">
            <v>SEAT</v>
          </cell>
          <cell r="D2784" t="str">
            <v>SEAT LEON</v>
          </cell>
          <cell r="E2784" t="str">
            <v>VAG EA188</v>
          </cell>
          <cell r="F2784" t="str">
            <v>Diesel</v>
          </cell>
          <cell r="G2784">
            <v>1896</v>
          </cell>
          <cell r="H2784">
            <v>130</v>
          </cell>
          <cell r="I2784" t="str">
            <v>In-Line</v>
          </cell>
          <cell r="J2784">
            <v>4</v>
          </cell>
          <cell r="K2784" t="str">
            <v>DI</v>
          </cell>
          <cell r="L2784" t="str">
            <v>Gyor, Chemnitz,Polkowice</v>
          </cell>
          <cell r="M2784" t="str">
            <v>Hungary, Germany, Poland</v>
          </cell>
          <cell r="N2784">
            <v>0</v>
          </cell>
          <cell r="O2784">
            <v>2187</v>
          </cell>
          <cell r="P2784">
            <v>5201</v>
          </cell>
          <cell r="Q2784">
            <v>1855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</row>
        <row r="2785">
          <cell r="A2785" t="str">
            <v>Europe</v>
          </cell>
          <cell r="B2785" t="str">
            <v>VW GROUP</v>
          </cell>
          <cell r="C2785" t="str">
            <v>SEAT</v>
          </cell>
          <cell r="D2785" t="str">
            <v>SEAT LEON</v>
          </cell>
          <cell r="E2785" t="str">
            <v>VAG EA188</v>
          </cell>
          <cell r="F2785" t="str">
            <v>Diesel</v>
          </cell>
          <cell r="G2785">
            <v>1896</v>
          </cell>
          <cell r="H2785">
            <v>150</v>
          </cell>
          <cell r="I2785" t="str">
            <v>In-Line</v>
          </cell>
          <cell r="J2785">
            <v>4</v>
          </cell>
          <cell r="K2785" t="str">
            <v>DI</v>
          </cell>
          <cell r="L2785" t="str">
            <v>Gyor, Chemnitz,Polkowice</v>
          </cell>
          <cell r="M2785" t="str">
            <v>Hungary, Germany, Poland</v>
          </cell>
          <cell r="N2785">
            <v>8027</v>
          </cell>
          <cell r="O2785">
            <v>18938</v>
          </cell>
          <cell r="P2785">
            <v>10869</v>
          </cell>
          <cell r="Q2785">
            <v>3601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</row>
        <row r="2786">
          <cell r="A2786" t="str">
            <v>Europe</v>
          </cell>
          <cell r="B2786" t="str">
            <v>VW GROUP</v>
          </cell>
          <cell r="C2786" t="str">
            <v>SEAT</v>
          </cell>
          <cell r="D2786" t="str">
            <v>SEAT LEON</v>
          </cell>
          <cell r="E2786" t="str">
            <v>VAG EA188</v>
          </cell>
          <cell r="F2786" t="str">
            <v>Diesel</v>
          </cell>
          <cell r="G2786">
            <v>1968</v>
          </cell>
          <cell r="H2786">
            <v>150</v>
          </cell>
          <cell r="I2786" t="str">
            <v>In-Line</v>
          </cell>
          <cell r="J2786">
            <v>4</v>
          </cell>
          <cell r="K2786" t="str">
            <v>DI</v>
          </cell>
          <cell r="L2786" t="str">
            <v>Gyor, Polkowice</v>
          </cell>
          <cell r="M2786" t="str">
            <v>Hungary, Poland</v>
          </cell>
          <cell r="N2786">
            <v>0</v>
          </cell>
          <cell r="O2786">
            <v>0</v>
          </cell>
          <cell r="P2786">
            <v>0</v>
          </cell>
          <cell r="Q2786">
            <v>19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</row>
        <row r="2787">
          <cell r="A2787" t="str">
            <v>Europe</v>
          </cell>
          <cell r="B2787" t="str">
            <v>VW GROUP</v>
          </cell>
          <cell r="C2787" t="str">
            <v>SEAT</v>
          </cell>
          <cell r="D2787" t="str">
            <v>SEAT LEON</v>
          </cell>
          <cell r="E2787" t="str">
            <v>VAG EA390</v>
          </cell>
          <cell r="F2787" t="str">
            <v>Gasoline</v>
          </cell>
          <cell r="G2787">
            <v>2792</v>
          </cell>
          <cell r="H2787">
            <v>204</v>
          </cell>
          <cell r="I2787" t="str">
            <v>Vee Configuration</v>
          </cell>
          <cell r="J2787">
            <v>6</v>
          </cell>
          <cell r="K2787" t="str">
            <v>MFI</v>
          </cell>
          <cell r="L2787" t="str">
            <v>Salzgitter</v>
          </cell>
          <cell r="M2787" t="str">
            <v>Germany</v>
          </cell>
          <cell r="N2787">
            <v>374</v>
          </cell>
          <cell r="O2787">
            <v>141</v>
          </cell>
          <cell r="P2787">
            <v>102</v>
          </cell>
          <cell r="Q2787">
            <v>39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</row>
        <row r="2788">
          <cell r="A2788" t="str">
            <v>Europe</v>
          </cell>
          <cell r="B2788" t="str">
            <v>VW GROUP</v>
          </cell>
          <cell r="C2788" t="str">
            <v>SEAT</v>
          </cell>
          <cell r="D2788" t="str">
            <v>SEAT LEON</v>
          </cell>
          <cell r="E2788" t="str">
            <v>VAG EA111</v>
          </cell>
          <cell r="F2788" t="str">
            <v>Gasoline</v>
          </cell>
          <cell r="G2788">
            <v>1390</v>
          </cell>
          <cell r="H2788">
            <v>75</v>
          </cell>
          <cell r="I2788" t="str">
            <v>In-Line</v>
          </cell>
          <cell r="J2788">
            <v>4</v>
          </cell>
          <cell r="K2788" t="str">
            <v>MFI</v>
          </cell>
          <cell r="L2788" t="str">
            <v>Chemnitz, Salzgitter</v>
          </cell>
          <cell r="M2788" t="str">
            <v>Germany</v>
          </cell>
          <cell r="N2788">
            <v>0</v>
          </cell>
          <cell r="O2788">
            <v>0</v>
          </cell>
          <cell r="P2788">
            <v>0</v>
          </cell>
          <cell r="Q2788">
            <v>4184</v>
          </cell>
          <cell r="R2788">
            <v>11282</v>
          </cell>
          <cell r="S2788">
            <v>10830</v>
          </cell>
          <cell r="T2788">
            <v>10194</v>
          </cell>
          <cell r="U2788">
            <v>10208</v>
          </cell>
        </row>
        <row r="2789">
          <cell r="A2789" t="str">
            <v>Europe</v>
          </cell>
          <cell r="B2789" t="str">
            <v>VW GROUP</v>
          </cell>
          <cell r="C2789" t="str">
            <v>SEAT</v>
          </cell>
          <cell r="D2789" t="str">
            <v>SEAT LEON</v>
          </cell>
          <cell r="E2789" t="str">
            <v>VAG EA113/EA827</v>
          </cell>
          <cell r="F2789" t="str">
            <v>Gasoline</v>
          </cell>
          <cell r="G2789">
            <v>1595</v>
          </cell>
          <cell r="H2789">
            <v>105</v>
          </cell>
          <cell r="I2789" t="str">
            <v>In-Line</v>
          </cell>
          <cell r="J2789">
            <v>4</v>
          </cell>
          <cell r="K2789" t="str">
            <v>MFI</v>
          </cell>
          <cell r="L2789" t="str">
            <v>Gyor</v>
          </cell>
          <cell r="M2789" t="str">
            <v>Hungary</v>
          </cell>
          <cell r="N2789">
            <v>0</v>
          </cell>
          <cell r="O2789">
            <v>0</v>
          </cell>
          <cell r="P2789">
            <v>0</v>
          </cell>
          <cell r="Q2789">
            <v>813</v>
          </cell>
          <cell r="R2789">
            <v>2190</v>
          </cell>
          <cell r="S2789">
            <v>2103</v>
          </cell>
          <cell r="T2789">
            <v>1980</v>
          </cell>
          <cell r="U2789">
            <v>1981</v>
          </cell>
        </row>
        <row r="2790">
          <cell r="A2790" t="str">
            <v>Europe</v>
          </cell>
          <cell r="B2790" t="str">
            <v>VW GROUP</v>
          </cell>
          <cell r="C2790" t="str">
            <v>SEAT</v>
          </cell>
          <cell r="D2790" t="str">
            <v>SEAT LEON</v>
          </cell>
          <cell r="E2790" t="str">
            <v>VAG EA111</v>
          </cell>
          <cell r="F2790" t="str">
            <v>Gasoline</v>
          </cell>
          <cell r="G2790">
            <v>1598</v>
          </cell>
          <cell r="H2790">
            <v>105</v>
          </cell>
          <cell r="I2790" t="str">
            <v>In-Line</v>
          </cell>
          <cell r="J2790">
            <v>4</v>
          </cell>
          <cell r="K2790" t="str">
            <v>MFI</v>
          </cell>
          <cell r="L2790" t="str">
            <v>Chemnitz, Salzgitter</v>
          </cell>
          <cell r="M2790" t="str">
            <v>Germany</v>
          </cell>
          <cell r="N2790">
            <v>0</v>
          </cell>
          <cell r="O2790">
            <v>0</v>
          </cell>
          <cell r="P2790">
            <v>0</v>
          </cell>
          <cell r="Q2790">
            <v>6295</v>
          </cell>
          <cell r="R2790">
            <v>16979</v>
          </cell>
          <cell r="S2790">
            <v>16299</v>
          </cell>
          <cell r="T2790">
            <v>15341</v>
          </cell>
          <cell r="U2790">
            <v>15361</v>
          </cell>
        </row>
        <row r="2791">
          <cell r="A2791" t="str">
            <v>Europe</v>
          </cell>
          <cell r="B2791" t="str">
            <v>VW GROUP</v>
          </cell>
          <cell r="C2791" t="str">
            <v>SEAT</v>
          </cell>
          <cell r="D2791" t="str">
            <v>SEAT LEON</v>
          </cell>
          <cell r="E2791" t="str">
            <v>VAG EA188</v>
          </cell>
          <cell r="F2791" t="str">
            <v>Diesel</v>
          </cell>
          <cell r="G2791">
            <v>1968</v>
          </cell>
          <cell r="H2791">
            <v>136</v>
          </cell>
          <cell r="I2791" t="str">
            <v>In-Line</v>
          </cell>
          <cell r="J2791">
            <v>4</v>
          </cell>
          <cell r="K2791" t="str">
            <v>DI</v>
          </cell>
          <cell r="L2791" t="str">
            <v>Gyor, Polkowice</v>
          </cell>
          <cell r="M2791" t="str">
            <v>Hungary, Poland</v>
          </cell>
          <cell r="N2791">
            <v>0</v>
          </cell>
          <cell r="O2791">
            <v>0</v>
          </cell>
          <cell r="P2791">
            <v>0</v>
          </cell>
          <cell r="Q2791">
            <v>24859</v>
          </cell>
          <cell r="R2791">
            <v>67035</v>
          </cell>
          <cell r="S2791">
            <v>64354</v>
          </cell>
          <cell r="T2791">
            <v>60574</v>
          </cell>
          <cell r="U2791">
            <v>60650</v>
          </cell>
        </row>
        <row r="2792">
          <cell r="A2792" t="str">
            <v>Europe</v>
          </cell>
          <cell r="B2792" t="str">
            <v>VW GROUP</v>
          </cell>
          <cell r="C2792" t="str">
            <v>SEAT</v>
          </cell>
          <cell r="D2792" t="str">
            <v>SEAT LEON</v>
          </cell>
          <cell r="E2792" t="str">
            <v>VAG EA188</v>
          </cell>
          <cell r="F2792" t="str">
            <v>Diesel</v>
          </cell>
          <cell r="G2792">
            <v>1968</v>
          </cell>
          <cell r="H2792">
            <v>150</v>
          </cell>
          <cell r="I2792" t="str">
            <v>In-Line</v>
          </cell>
          <cell r="J2792">
            <v>4</v>
          </cell>
          <cell r="K2792" t="str">
            <v>DI</v>
          </cell>
          <cell r="L2792" t="str">
            <v>Gyor, Polkowice</v>
          </cell>
          <cell r="M2792" t="str">
            <v>Hungary, Poland</v>
          </cell>
          <cell r="N2792">
            <v>0</v>
          </cell>
          <cell r="O2792">
            <v>0</v>
          </cell>
          <cell r="P2792">
            <v>0</v>
          </cell>
          <cell r="Q2792">
            <v>2763</v>
          </cell>
          <cell r="R2792">
            <v>7448</v>
          </cell>
          <cell r="S2792">
            <v>7151</v>
          </cell>
          <cell r="T2792">
            <v>6731</v>
          </cell>
          <cell r="U2792">
            <v>6738</v>
          </cell>
        </row>
        <row r="2793">
          <cell r="A2793" t="str">
            <v>Europe</v>
          </cell>
          <cell r="B2793" t="str">
            <v>VW GROUP</v>
          </cell>
          <cell r="C2793" t="str">
            <v>SEAT</v>
          </cell>
          <cell r="D2793" t="str">
            <v>SEAT LEON</v>
          </cell>
          <cell r="E2793" t="str">
            <v>VAG EA113/EA827</v>
          </cell>
          <cell r="F2793" t="str">
            <v>Gasoline</v>
          </cell>
          <cell r="G2793">
            <v>1984</v>
          </cell>
          <cell r="H2793">
            <v>150</v>
          </cell>
          <cell r="I2793" t="str">
            <v>In-Line</v>
          </cell>
          <cell r="J2793">
            <v>4</v>
          </cell>
          <cell r="K2793" t="str">
            <v>MFI</v>
          </cell>
          <cell r="L2793" t="str">
            <v>Gyor</v>
          </cell>
          <cell r="M2793" t="str">
            <v>Hungary</v>
          </cell>
          <cell r="N2793">
            <v>0</v>
          </cell>
          <cell r="O2793">
            <v>0</v>
          </cell>
          <cell r="P2793">
            <v>0</v>
          </cell>
          <cell r="Q2793">
            <v>1665</v>
          </cell>
          <cell r="R2793">
            <v>4491</v>
          </cell>
          <cell r="S2793">
            <v>4311</v>
          </cell>
          <cell r="T2793">
            <v>4058</v>
          </cell>
          <cell r="U2793">
            <v>4063</v>
          </cell>
        </row>
        <row r="2794">
          <cell r="A2794" t="str">
            <v>Europe</v>
          </cell>
          <cell r="B2794" t="str">
            <v>VW GROUP</v>
          </cell>
          <cell r="C2794" t="str">
            <v>SEAT</v>
          </cell>
          <cell r="D2794" t="str">
            <v>SEAT LEON</v>
          </cell>
          <cell r="E2794" t="str">
            <v>VAG EA390</v>
          </cell>
          <cell r="F2794" t="str">
            <v>Gasoline</v>
          </cell>
          <cell r="G2794">
            <v>2792</v>
          </cell>
          <cell r="H2794">
            <v>204</v>
          </cell>
          <cell r="I2794" t="str">
            <v>Vee Configuration</v>
          </cell>
          <cell r="J2794">
            <v>6</v>
          </cell>
          <cell r="K2794" t="str">
            <v>MFI</v>
          </cell>
          <cell r="L2794" t="str">
            <v>Salzgitter</v>
          </cell>
          <cell r="M2794" t="str">
            <v>Germany</v>
          </cell>
          <cell r="N2794">
            <v>0</v>
          </cell>
          <cell r="O2794">
            <v>0</v>
          </cell>
          <cell r="P2794">
            <v>0</v>
          </cell>
          <cell r="Q2794">
            <v>488</v>
          </cell>
          <cell r="R2794">
            <v>1315</v>
          </cell>
          <cell r="S2794">
            <v>1263</v>
          </cell>
          <cell r="T2794">
            <v>1187</v>
          </cell>
          <cell r="U2794">
            <v>1189</v>
          </cell>
        </row>
        <row r="2795">
          <cell r="A2795" t="str">
            <v>Europe</v>
          </cell>
          <cell r="B2795" t="str">
            <v>VW GROUP</v>
          </cell>
          <cell r="C2795" t="str">
            <v>SEAT</v>
          </cell>
          <cell r="D2795" t="str">
            <v>SEAT ALTEA</v>
          </cell>
          <cell r="E2795" t="str">
            <v>VAG EA113/EA827</v>
          </cell>
          <cell r="F2795" t="str">
            <v>Gasoline</v>
          </cell>
          <cell r="G2795">
            <v>1595</v>
          </cell>
          <cell r="H2795">
            <v>105</v>
          </cell>
          <cell r="I2795" t="str">
            <v>In-Line</v>
          </cell>
          <cell r="J2795">
            <v>4</v>
          </cell>
          <cell r="K2795" t="str">
            <v>MFI</v>
          </cell>
          <cell r="L2795" t="str">
            <v>Gyor</v>
          </cell>
          <cell r="M2795" t="str">
            <v>Hungary</v>
          </cell>
          <cell r="N2795">
            <v>0</v>
          </cell>
          <cell r="O2795">
            <v>0</v>
          </cell>
          <cell r="P2795">
            <v>23</v>
          </cell>
          <cell r="Q2795">
            <v>298</v>
          </cell>
          <cell r="R2795">
            <v>619</v>
          </cell>
          <cell r="S2795">
            <v>883</v>
          </cell>
          <cell r="T2795">
            <v>1071</v>
          </cell>
          <cell r="U2795">
            <v>1226</v>
          </cell>
        </row>
        <row r="2796">
          <cell r="A2796" t="str">
            <v>Europe</v>
          </cell>
          <cell r="B2796" t="str">
            <v>VW GROUP</v>
          </cell>
          <cell r="C2796" t="str">
            <v>SEAT</v>
          </cell>
          <cell r="D2796" t="str">
            <v>SEAT ALTEA</v>
          </cell>
          <cell r="E2796" t="str">
            <v>VAG EA111</v>
          </cell>
          <cell r="F2796" t="str">
            <v>Gasoline</v>
          </cell>
          <cell r="G2796">
            <v>1598</v>
          </cell>
          <cell r="H2796">
            <v>105</v>
          </cell>
          <cell r="I2796" t="str">
            <v>In-Line</v>
          </cell>
          <cell r="J2796">
            <v>4</v>
          </cell>
          <cell r="K2796" t="str">
            <v>MFI</v>
          </cell>
          <cell r="L2796" t="str">
            <v>Chemnitz, Salzgitter</v>
          </cell>
          <cell r="M2796" t="str">
            <v>Germany</v>
          </cell>
          <cell r="N2796">
            <v>0</v>
          </cell>
          <cell r="O2796">
            <v>0</v>
          </cell>
          <cell r="P2796">
            <v>2442</v>
          </cell>
          <cell r="Q2796">
            <v>5067</v>
          </cell>
          <cell r="R2796">
            <v>6762</v>
          </cell>
          <cell r="S2796">
            <v>8020</v>
          </cell>
          <cell r="T2796">
            <v>8753</v>
          </cell>
          <cell r="U2796">
            <v>9383</v>
          </cell>
        </row>
        <row r="2797">
          <cell r="A2797" t="str">
            <v>Europe</v>
          </cell>
          <cell r="B2797" t="str">
            <v>VW GROUP</v>
          </cell>
          <cell r="C2797" t="str">
            <v>SEAT</v>
          </cell>
          <cell r="D2797" t="str">
            <v>SEAT ALTEA</v>
          </cell>
          <cell r="E2797" t="str">
            <v>VAG EA111</v>
          </cell>
          <cell r="F2797" t="str">
            <v>Gasoline</v>
          </cell>
          <cell r="G2797">
            <v>1598</v>
          </cell>
          <cell r="H2797">
            <v>100</v>
          </cell>
          <cell r="I2797" t="str">
            <v>In-Line</v>
          </cell>
          <cell r="J2797">
            <v>4</v>
          </cell>
          <cell r="K2797" t="str">
            <v>MFI</v>
          </cell>
          <cell r="L2797" t="str">
            <v>Chemnitz, Salzgitter</v>
          </cell>
          <cell r="M2797" t="str">
            <v>Germany</v>
          </cell>
          <cell r="N2797">
            <v>0</v>
          </cell>
          <cell r="O2797">
            <v>0</v>
          </cell>
          <cell r="P2797">
            <v>16422</v>
          </cell>
          <cell r="Q2797">
            <v>18765</v>
          </cell>
          <cell r="R2797">
            <v>18029</v>
          </cell>
          <cell r="S2797">
            <v>16614</v>
          </cell>
          <cell r="T2797">
            <v>14751</v>
          </cell>
          <cell r="U2797">
            <v>13301</v>
          </cell>
        </row>
        <row r="2798">
          <cell r="A2798" t="str">
            <v>Europe</v>
          </cell>
          <cell r="B2798" t="str">
            <v>VW GROUP</v>
          </cell>
          <cell r="C2798" t="str">
            <v>SEAT</v>
          </cell>
          <cell r="D2798" t="str">
            <v>SEAT ALTEA</v>
          </cell>
          <cell r="E2798" t="str">
            <v>VAG EA188</v>
          </cell>
          <cell r="F2798" t="str">
            <v>Diesel</v>
          </cell>
          <cell r="G2798">
            <v>1896</v>
          </cell>
          <cell r="H2798">
            <v>105</v>
          </cell>
          <cell r="I2798" t="str">
            <v>In-Line</v>
          </cell>
          <cell r="J2798">
            <v>4</v>
          </cell>
          <cell r="K2798" t="str">
            <v>DI</v>
          </cell>
          <cell r="L2798" t="str">
            <v>Gyor, Chemnitz,Polkowice</v>
          </cell>
          <cell r="M2798" t="str">
            <v>Hungary, Germany, Poland</v>
          </cell>
          <cell r="N2798">
            <v>0</v>
          </cell>
          <cell r="O2798">
            <v>0</v>
          </cell>
          <cell r="P2798">
            <v>19572</v>
          </cell>
          <cell r="Q2798">
            <v>28582</v>
          </cell>
          <cell r="R2798">
            <v>28948</v>
          </cell>
          <cell r="S2798">
            <v>7790</v>
          </cell>
          <cell r="T2798">
            <v>0</v>
          </cell>
          <cell r="U2798">
            <v>0</v>
          </cell>
        </row>
        <row r="2799">
          <cell r="A2799" t="str">
            <v>Europe</v>
          </cell>
          <cell r="B2799" t="str">
            <v>VW GROUP</v>
          </cell>
          <cell r="C2799" t="str">
            <v>SEAT</v>
          </cell>
          <cell r="D2799" t="str">
            <v>SEAT ALTEA</v>
          </cell>
          <cell r="E2799" t="str">
            <v>VAG EA188</v>
          </cell>
          <cell r="F2799" t="str">
            <v>Diesel</v>
          </cell>
          <cell r="G2799">
            <v>1968</v>
          </cell>
          <cell r="H2799">
            <v>120</v>
          </cell>
          <cell r="I2799" t="str">
            <v>In-Line</v>
          </cell>
          <cell r="J2799">
            <v>4</v>
          </cell>
          <cell r="K2799" t="str">
            <v>DI</v>
          </cell>
          <cell r="L2799" t="str">
            <v>Gyor, Polkowice</v>
          </cell>
          <cell r="M2799" t="str">
            <v>Hungary, Poland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20040</v>
          </cell>
          <cell r="T2799">
            <v>25743</v>
          </cell>
          <cell r="U2799">
            <v>24211</v>
          </cell>
        </row>
        <row r="2800">
          <cell r="A2800" t="str">
            <v>Europe</v>
          </cell>
          <cell r="B2800" t="str">
            <v>VW GROUP</v>
          </cell>
          <cell r="C2800" t="str">
            <v>SEAT</v>
          </cell>
          <cell r="D2800" t="str">
            <v>SEAT ALTEA</v>
          </cell>
          <cell r="E2800" t="str">
            <v>VAG EA188</v>
          </cell>
          <cell r="F2800" t="str">
            <v>Diesel</v>
          </cell>
          <cell r="G2800">
            <v>1968</v>
          </cell>
          <cell r="H2800">
            <v>136</v>
          </cell>
          <cell r="I2800" t="str">
            <v>In-Line</v>
          </cell>
          <cell r="J2800">
            <v>4</v>
          </cell>
          <cell r="K2800" t="str">
            <v>DI</v>
          </cell>
          <cell r="L2800" t="str">
            <v>Gyor, Polkowice</v>
          </cell>
          <cell r="M2800" t="str">
            <v>Hungary, Poland</v>
          </cell>
          <cell r="N2800">
            <v>0</v>
          </cell>
          <cell r="O2800">
            <v>0</v>
          </cell>
          <cell r="P2800">
            <v>5552</v>
          </cell>
          <cell r="Q2800">
            <v>13120</v>
          </cell>
          <cell r="R2800">
            <v>15370</v>
          </cell>
          <cell r="S2800">
            <v>16775</v>
          </cell>
          <cell r="T2800">
            <v>17278</v>
          </cell>
          <cell r="U2800">
            <v>17756</v>
          </cell>
        </row>
        <row r="2801">
          <cell r="A2801" t="str">
            <v>Europe</v>
          </cell>
          <cell r="B2801" t="str">
            <v>VW GROUP</v>
          </cell>
          <cell r="C2801" t="str">
            <v>SEAT</v>
          </cell>
          <cell r="D2801" t="str">
            <v>SEAT ALTEA</v>
          </cell>
          <cell r="E2801" t="str">
            <v>VAG EA188</v>
          </cell>
          <cell r="F2801" t="str">
            <v>Diesel</v>
          </cell>
          <cell r="G2801">
            <v>1968</v>
          </cell>
          <cell r="H2801">
            <v>140</v>
          </cell>
          <cell r="I2801" t="str">
            <v>In-Line</v>
          </cell>
          <cell r="J2801">
            <v>4</v>
          </cell>
          <cell r="K2801" t="str">
            <v>DI</v>
          </cell>
          <cell r="L2801" t="str">
            <v>Gyor, Polkowice</v>
          </cell>
          <cell r="M2801" t="str">
            <v>Hungary, Poland</v>
          </cell>
          <cell r="N2801">
            <v>0</v>
          </cell>
          <cell r="O2801">
            <v>0</v>
          </cell>
          <cell r="P2801">
            <v>11993</v>
          </cell>
          <cell r="Q2801">
            <v>21122</v>
          </cell>
          <cell r="R2801">
            <v>20981</v>
          </cell>
          <cell r="S2801">
            <v>19984</v>
          </cell>
          <cell r="T2801">
            <v>18337</v>
          </cell>
          <cell r="U2801">
            <v>17077</v>
          </cell>
        </row>
        <row r="2802">
          <cell r="A2802" t="str">
            <v>Europe</v>
          </cell>
          <cell r="B2802" t="str">
            <v>VW GROUP</v>
          </cell>
          <cell r="C2802" t="str">
            <v>SEAT</v>
          </cell>
          <cell r="D2802" t="str">
            <v>SEAT ALTEA</v>
          </cell>
          <cell r="E2802" t="str">
            <v>VAG EA113/EA827</v>
          </cell>
          <cell r="F2802" t="str">
            <v>Gasoline</v>
          </cell>
          <cell r="G2802">
            <v>1984</v>
          </cell>
          <cell r="H2802">
            <v>150</v>
          </cell>
          <cell r="I2802" t="str">
            <v>In-Line</v>
          </cell>
          <cell r="J2802">
            <v>4</v>
          </cell>
          <cell r="K2802" t="str">
            <v>MFI</v>
          </cell>
          <cell r="L2802" t="str">
            <v>Gyor</v>
          </cell>
          <cell r="M2802" t="str">
            <v>Hungary</v>
          </cell>
          <cell r="N2802">
            <v>0</v>
          </cell>
          <cell r="O2802">
            <v>0</v>
          </cell>
          <cell r="P2802">
            <v>10213</v>
          </cell>
          <cell r="Q2802">
            <v>17742</v>
          </cell>
          <cell r="R2802">
            <v>16669</v>
          </cell>
          <cell r="S2802">
            <v>15002</v>
          </cell>
          <cell r="T2802">
            <v>12999</v>
          </cell>
          <cell r="U2802">
            <v>11423</v>
          </cell>
        </row>
        <row r="2803">
          <cell r="A2803" t="str">
            <v>Europe</v>
          </cell>
          <cell r="B2803" t="str">
            <v>VW GROUP</v>
          </cell>
          <cell r="C2803" t="str">
            <v>SEAT</v>
          </cell>
          <cell r="D2803" t="str">
            <v>SEAT ALTEA</v>
          </cell>
          <cell r="E2803" t="str">
            <v>VAG EA113/EA827</v>
          </cell>
          <cell r="F2803" t="str">
            <v>Gasoline</v>
          </cell>
          <cell r="G2803">
            <v>1984</v>
          </cell>
          <cell r="H2803">
            <v>200</v>
          </cell>
          <cell r="I2803" t="str">
            <v>In-Line</v>
          </cell>
          <cell r="J2803">
            <v>4</v>
          </cell>
          <cell r="K2803" t="str">
            <v>GDI</v>
          </cell>
          <cell r="L2803" t="str">
            <v>Gyor</v>
          </cell>
          <cell r="M2803" t="str">
            <v>Hungary</v>
          </cell>
          <cell r="N2803">
            <v>0</v>
          </cell>
          <cell r="O2803">
            <v>0</v>
          </cell>
          <cell r="P2803">
            <v>1873</v>
          </cell>
          <cell r="Q2803">
            <v>3009</v>
          </cell>
          <cell r="R2803">
            <v>3245</v>
          </cell>
          <cell r="S2803">
            <v>3323</v>
          </cell>
          <cell r="T2803">
            <v>3257</v>
          </cell>
          <cell r="U2803">
            <v>3215</v>
          </cell>
        </row>
        <row r="2804">
          <cell r="A2804" t="str">
            <v>Europe</v>
          </cell>
          <cell r="B2804" t="str">
            <v>VW GROUP</v>
          </cell>
          <cell r="C2804" t="str">
            <v>SEAT</v>
          </cell>
          <cell r="D2804" t="str">
            <v>SEAT ALTEA</v>
          </cell>
          <cell r="E2804" t="str">
            <v>VAG EA390</v>
          </cell>
          <cell r="F2804" t="str">
            <v>Gasoline</v>
          </cell>
          <cell r="G2804">
            <v>2327</v>
          </cell>
          <cell r="H2804">
            <v>170</v>
          </cell>
          <cell r="I2804" t="str">
            <v>Vee Configuration</v>
          </cell>
          <cell r="J2804">
            <v>5</v>
          </cell>
          <cell r="K2804" t="str">
            <v>MFI</v>
          </cell>
          <cell r="L2804" t="str">
            <v>Salzgitter</v>
          </cell>
          <cell r="M2804" t="str">
            <v>Germany</v>
          </cell>
          <cell r="N2804">
            <v>0</v>
          </cell>
          <cell r="O2804">
            <v>0</v>
          </cell>
          <cell r="P2804">
            <v>0</v>
          </cell>
          <cell r="Q2804">
            <v>391</v>
          </cell>
          <cell r="R2804">
            <v>1398</v>
          </cell>
          <cell r="S2804">
            <v>2254</v>
          </cell>
          <cell r="T2804">
            <v>2882</v>
          </cell>
          <cell r="U2804">
            <v>3405</v>
          </cell>
        </row>
        <row r="2805">
          <cell r="A2805" t="str">
            <v>Europe</v>
          </cell>
          <cell r="B2805" t="str">
            <v>VW GROUP</v>
          </cell>
          <cell r="C2805" t="str">
            <v>SEAT</v>
          </cell>
          <cell r="D2805" t="str">
            <v>SEAT ROADSTER</v>
          </cell>
          <cell r="E2805" t="str">
            <v>VAG EA113/EA827</v>
          </cell>
          <cell r="F2805" t="str">
            <v>Gasoline</v>
          </cell>
          <cell r="G2805">
            <v>1984</v>
          </cell>
          <cell r="H2805">
            <v>150</v>
          </cell>
          <cell r="I2805" t="str">
            <v>In-Line</v>
          </cell>
          <cell r="J2805">
            <v>4</v>
          </cell>
          <cell r="K2805" t="str">
            <v>MFI</v>
          </cell>
          <cell r="L2805" t="str">
            <v>Gyor</v>
          </cell>
          <cell r="M2805" t="str">
            <v>Hungary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26454</v>
          </cell>
          <cell r="T2805">
            <v>26397</v>
          </cell>
          <cell r="U2805">
            <v>22008</v>
          </cell>
        </row>
        <row r="2806">
          <cell r="A2806" t="str">
            <v>Europe</v>
          </cell>
          <cell r="B2806" t="str">
            <v>VW GROUP</v>
          </cell>
          <cell r="C2806" t="str">
            <v>SKODA</v>
          </cell>
          <cell r="D2806" t="str">
            <v>SKODA SUPERB</v>
          </cell>
          <cell r="E2806" t="str">
            <v>VAG EA113/EA827</v>
          </cell>
          <cell r="F2806" t="str">
            <v>Gasoline</v>
          </cell>
          <cell r="G2806">
            <v>1781</v>
          </cell>
          <cell r="H2806">
            <v>150</v>
          </cell>
          <cell r="I2806" t="str">
            <v>In-Line</v>
          </cell>
          <cell r="J2806">
            <v>4</v>
          </cell>
          <cell r="K2806" t="str">
            <v>MFI</v>
          </cell>
          <cell r="L2806" t="str">
            <v>Gyor</v>
          </cell>
          <cell r="M2806" t="str">
            <v>Hungary</v>
          </cell>
          <cell r="N2806">
            <v>17</v>
          </cell>
          <cell r="O2806">
            <v>502</v>
          </cell>
          <cell r="P2806">
            <v>2886</v>
          </cell>
          <cell r="Q2806">
            <v>3084</v>
          </cell>
          <cell r="R2806">
            <v>2981</v>
          </cell>
          <cell r="S2806">
            <v>2810</v>
          </cell>
          <cell r="T2806">
            <v>2613</v>
          </cell>
          <cell r="U2806">
            <v>0</v>
          </cell>
        </row>
        <row r="2807">
          <cell r="A2807" t="str">
            <v>Europe</v>
          </cell>
          <cell r="B2807" t="str">
            <v>VW GROUP</v>
          </cell>
          <cell r="C2807" t="str">
            <v>SKODA</v>
          </cell>
          <cell r="D2807" t="str">
            <v>SKODA SUPERB</v>
          </cell>
          <cell r="E2807" t="str">
            <v>VAG EA188</v>
          </cell>
          <cell r="F2807" t="str">
            <v>Diesel</v>
          </cell>
          <cell r="G2807">
            <v>1896</v>
          </cell>
          <cell r="H2807">
            <v>100</v>
          </cell>
          <cell r="I2807" t="str">
            <v>In-Line</v>
          </cell>
          <cell r="J2807">
            <v>4</v>
          </cell>
          <cell r="K2807" t="str">
            <v>DI</v>
          </cell>
          <cell r="L2807" t="str">
            <v>Gyor, Chemnitz,Polkowice</v>
          </cell>
          <cell r="M2807" t="str">
            <v>Hungary, Germany, Poland</v>
          </cell>
          <cell r="N2807">
            <v>2500</v>
          </cell>
          <cell r="O2807">
            <v>4515</v>
          </cell>
          <cell r="P2807">
            <v>4198</v>
          </cell>
          <cell r="Q2807">
            <v>1222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</row>
        <row r="2808">
          <cell r="A2808" t="str">
            <v>Europe</v>
          </cell>
          <cell r="B2808" t="str">
            <v>VW GROUP</v>
          </cell>
          <cell r="C2808" t="str">
            <v>SKODA</v>
          </cell>
          <cell r="D2808" t="str">
            <v>SKODA SUPERB</v>
          </cell>
          <cell r="E2808" t="str">
            <v>VAG EA188</v>
          </cell>
          <cell r="F2808" t="str">
            <v>Diesel</v>
          </cell>
          <cell r="G2808">
            <v>1896</v>
          </cell>
          <cell r="H2808">
            <v>130</v>
          </cell>
          <cell r="I2808" t="str">
            <v>In-Line</v>
          </cell>
          <cell r="J2808">
            <v>4</v>
          </cell>
          <cell r="K2808" t="str">
            <v>DI</v>
          </cell>
          <cell r="L2808" t="str">
            <v>Gyor, Chemnitz,Polkowice</v>
          </cell>
          <cell r="M2808" t="str">
            <v>Hungary, Germany, Poland</v>
          </cell>
          <cell r="N2808">
            <v>10846</v>
          </cell>
          <cell r="O2808">
            <v>8825</v>
          </cell>
          <cell r="P2808">
            <v>11636</v>
          </cell>
          <cell r="Q2808">
            <v>3285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</row>
        <row r="2809">
          <cell r="A2809" t="str">
            <v>Europe</v>
          </cell>
          <cell r="B2809" t="str">
            <v>VW GROUP</v>
          </cell>
          <cell r="C2809" t="str">
            <v>SKODA</v>
          </cell>
          <cell r="D2809" t="str">
            <v>SKODA SUPERB</v>
          </cell>
          <cell r="E2809" t="str">
            <v>VAG EA188</v>
          </cell>
          <cell r="F2809" t="str">
            <v>Diesel</v>
          </cell>
          <cell r="G2809">
            <v>1968</v>
          </cell>
          <cell r="H2809">
            <v>120</v>
          </cell>
          <cell r="I2809" t="str">
            <v>In-Line</v>
          </cell>
          <cell r="J2809">
            <v>4</v>
          </cell>
          <cell r="K2809" t="str">
            <v>DI</v>
          </cell>
          <cell r="L2809" t="str">
            <v>Gyor, Polkowice</v>
          </cell>
          <cell r="M2809" t="str">
            <v>Hungary, Poland</v>
          </cell>
          <cell r="N2809">
            <v>0</v>
          </cell>
          <cell r="O2809">
            <v>0</v>
          </cell>
          <cell r="P2809">
            <v>0</v>
          </cell>
          <cell r="Q2809">
            <v>4100</v>
          </cell>
          <cell r="R2809">
            <v>5555</v>
          </cell>
          <cell r="S2809">
            <v>5350</v>
          </cell>
          <cell r="T2809">
            <v>5078</v>
          </cell>
          <cell r="U2809">
            <v>0</v>
          </cell>
        </row>
        <row r="2810">
          <cell r="A2810" t="str">
            <v>Europe</v>
          </cell>
          <cell r="B2810" t="str">
            <v>VW GROUP</v>
          </cell>
          <cell r="C2810" t="str">
            <v>SKODA</v>
          </cell>
          <cell r="D2810" t="str">
            <v>SKODA SUPERB</v>
          </cell>
          <cell r="E2810" t="str">
            <v>VAG EA188</v>
          </cell>
          <cell r="F2810" t="str">
            <v>Diesel</v>
          </cell>
          <cell r="G2810">
            <v>1968</v>
          </cell>
          <cell r="H2810">
            <v>140</v>
          </cell>
          <cell r="I2810" t="str">
            <v>In-Line</v>
          </cell>
          <cell r="J2810">
            <v>4</v>
          </cell>
          <cell r="K2810" t="str">
            <v>DI</v>
          </cell>
          <cell r="L2810" t="str">
            <v>Gyor, Polkowice</v>
          </cell>
          <cell r="M2810" t="str">
            <v>Hungary, Poland</v>
          </cell>
          <cell r="N2810">
            <v>0</v>
          </cell>
          <cell r="O2810">
            <v>0</v>
          </cell>
          <cell r="P2810">
            <v>0</v>
          </cell>
          <cell r="Q2810">
            <v>9832</v>
          </cell>
          <cell r="R2810">
            <v>13278</v>
          </cell>
          <cell r="S2810">
            <v>12744</v>
          </cell>
          <cell r="T2810">
            <v>12057</v>
          </cell>
          <cell r="U2810">
            <v>0</v>
          </cell>
        </row>
        <row r="2811">
          <cell r="A2811" t="str">
            <v>Europe</v>
          </cell>
          <cell r="B2811" t="str">
            <v>VW GROUP</v>
          </cell>
          <cell r="C2811" t="str">
            <v>SKODA</v>
          </cell>
          <cell r="D2811" t="str">
            <v>SKODA SUPERB</v>
          </cell>
          <cell r="E2811" t="str">
            <v>VAG EA113/EA827</v>
          </cell>
          <cell r="F2811" t="str">
            <v>Gasoline</v>
          </cell>
          <cell r="G2811">
            <v>1984</v>
          </cell>
          <cell r="H2811">
            <v>116</v>
          </cell>
          <cell r="I2811" t="str">
            <v>In-Line</v>
          </cell>
          <cell r="J2811">
            <v>4</v>
          </cell>
          <cell r="K2811" t="str">
            <v>SFI/MFI</v>
          </cell>
          <cell r="L2811" t="str">
            <v>Gyor</v>
          </cell>
          <cell r="M2811" t="str">
            <v>Hungary</v>
          </cell>
          <cell r="N2811">
            <v>7892</v>
          </cell>
          <cell r="O2811">
            <v>2852</v>
          </cell>
          <cell r="P2811">
            <v>1021</v>
          </cell>
          <cell r="Q2811">
            <v>1046</v>
          </cell>
          <cell r="R2811">
            <v>967</v>
          </cell>
          <cell r="S2811">
            <v>868</v>
          </cell>
          <cell r="T2811">
            <v>768</v>
          </cell>
          <cell r="U2811">
            <v>0</v>
          </cell>
        </row>
        <row r="2812">
          <cell r="A2812" t="str">
            <v>Europe</v>
          </cell>
          <cell r="B2812" t="str">
            <v>VW GROUP</v>
          </cell>
          <cell r="C2812" t="str">
            <v>SKODA</v>
          </cell>
          <cell r="D2812" t="str">
            <v>SKODA SUPERB</v>
          </cell>
          <cell r="E2812" t="str">
            <v>VAG EA835</v>
          </cell>
          <cell r="F2812" t="str">
            <v>Diesel</v>
          </cell>
          <cell r="G2812">
            <v>2496</v>
          </cell>
          <cell r="H2812">
            <v>155</v>
          </cell>
          <cell r="I2812" t="str">
            <v>Vee Configuration</v>
          </cell>
          <cell r="J2812">
            <v>6</v>
          </cell>
          <cell r="K2812" t="str">
            <v>DI</v>
          </cell>
          <cell r="L2812" t="str">
            <v>Gyor</v>
          </cell>
          <cell r="M2812" t="str">
            <v>Hungary</v>
          </cell>
          <cell r="N2812">
            <v>3613</v>
          </cell>
          <cell r="O2812">
            <v>170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</row>
        <row r="2813">
          <cell r="A2813" t="str">
            <v>Europe</v>
          </cell>
          <cell r="B2813" t="str">
            <v>VW GROUP</v>
          </cell>
          <cell r="C2813" t="str">
            <v>SKODA</v>
          </cell>
          <cell r="D2813" t="str">
            <v>SKODA SUPERB</v>
          </cell>
          <cell r="E2813" t="str">
            <v>VAG EA835</v>
          </cell>
          <cell r="F2813" t="str">
            <v>Diesel</v>
          </cell>
          <cell r="G2813">
            <v>2496</v>
          </cell>
          <cell r="H2813">
            <v>163</v>
          </cell>
          <cell r="I2813" t="str">
            <v>Vee Configuration</v>
          </cell>
          <cell r="J2813">
            <v>6</v>
          </cell>
          <cell r="K2813" t="str">
            <v>DI</v>
          </cell>
          <cell r="L2813" t="str">
            <v>Gyor</v>
          </cell>
          <cell r="M2813" t="str">
            <v>Hungary</v>
          </cell>
          <cell r="N2813">
            <v>0</v>
          </cell>
          <cell r="O2813">
            <v>416</v>
          </cell>
          <cell r="P2813">
            <v>2598</v>
          </cell>
          <cell r="Q2813">
            <v>3107</v>
          </cell>
          <cell r="R2813">
            <v>3344</v>
          </cell>
          <cell r="S2813">
            <v>3467</v>
          </cell>
          <cell r="T2813">
            <v>3514</v>
          </cell>
          <cell r="U2813">
            <v>0</v>
          </cell>
        </row>
        <row r="2814">
          <cell r="A2814" t="str">
            <v>Europe</v>
          </cell>
          <cell r="B2814" t="str">
            <v>VW GROUP</v>
          </cell>
          <cell r="C2814" t="str">
            <v>SKODA</v>
          </cell>
          <cell r="D2814" t="str">
            <v>SKODA SUPERB</v>
          </cell>
          <cell r="E2814" t="str">
            <v>VAG EA835</v>
          </cell>
          <cell r="F2814" t="str">
            <v>Gasoline</v>
          </cell>
          <cell r="G2814">
            <v>2771</v>
          </cell>
          <cell r="H2814">
            <v>193</v>
          </cell>
          <cell r="I2814" t="str">
            <v>Vee Configuration</v>
          </cell>
          <cell r="J2814">
            <v>6</v>
          </cell>
          <cell r="K2814" t="str">
            <v>MFI</v>
          </cell>
          <cell r="L2814" t="str">
            <v>Gyor</v>
          </cell>
          <cell r="M2814" t="str">
            <v>Hungary</v>
          </cell>
          <cell r="N2814">
            <v>0</v>
          </cell>
          <cell r="O2814">
            <v>320</v>
          </cell>
          <cell r="P2814">
            <v>1835</v>
          </cell>
          <cell r="Q2814">
            <v>1962</v>
          </cell>
          <cell r="R2814">
            <v>1897</v>
          </cell>
          <cell r="S2814">
            <v>1787</v>
          </cell>
          <cell r="T2814">
            <v>1662</v>
          </cell>
          <cell r="U2814">
            <v>0</v>
          </cell>
        </row>
        <row r="2815">
          <cell r="A2815" t="str">
            <v>Europe</v>
          </cell>
          <cell r="B2815" t="str">
            <v>VW GROUP</v>
          </cell>
          <cell r="C2815" t="str">
            <v>SKODA</v>
          </cell>
          <cell r="D2815" t="str">
            <v>SKODA SUPERB</v>
          </cell>
          <cell r="E2815" t="str">
            <v>VAG EA113/EA827</v>
          </cell>
          <cell r="F2815" t="str">
            <v>Gasoline</v>
          </cell>
          <cell r="G2815">
            <v>1781</v>
          </cell>
          <cell r="H2815">
            <v>150</v>
          </cell>
          <cell r="I2815" t="str">
            <v>In-Line</v>
          </cell>
          <cell r="J2815">
            <v>4</v>
          </cell>
          <cell r="K2815" t="str">
            <v>MFI</v>
          </cell>
          <cell r="L2815" t="str">
            <v>Gyor</v>
          </cell>
          <cell r="M2815" t="str">
            <v>Hungary</v>
          </cell>
          <cell r="N2815">
            <v>0</v>
          </cell>
          <cell r="O2815">
            <v>0</v>
          </cell>
          <cell r="P2815">
            <v>4</v>
          </cell>
          <cell r="Q2815">
            <v>4</v>
          </cell>
          <cell r="R2815">
            <v>4</v>
          </cell>
          <cell r="S2815">
            <v>4</v>
          </cell>
          <cell r="T2815">
            <v>4</v>
          </cell>
          <cell r="U2815">
            <v>0</v>
          </cell>
        </row>
        <row r="2816">
          <cell r="A2816" t="str">
            <v>Europe</v>
          </cell>
          <cell r="B2816" t="str">
            <v>VW GROUP</v>
          </cell>
          <cell r="C2816" t="str">
            <v>SKODA</v>
          </cell>
          <cell r="D2816" t="str">
            <v>SKODA SUPERB</v>
          </cell>
          <cell r="E2816" t="str">
            <v>VAG EA188</v>
          </cell>
          <cell r="F2816" t="str">
            <v>Diesel</v>
          </cell>
          <cell r="G2816">
            <v>1896</v>
          </cell>
          <cell r="H2816">
            <v>100</v>
          </cell>
          <cell r="I2816" t="str">
            <v>In-Line</v>
          </cell>
          <cell r="J2816">
            <v>4</v>
          </cell>
          <cell r="K2816" t="str">
            <v>DI</v>
          </cell>
          <cell r="L2816" t="str">
            <v>Gyor, Chemnitz,Polkowice</v>
          </cell>
          <cell r="M2816" t="str">
            <v>Hungary, Germany, Poland</v>
          </cell>
          <cell r="N2816">
            <v>0</v>
          </cell>
          <cell r="O2816">
            <v>34</v>
          </cell>
          <cell r="P2816">
            <v>142</v>
          </cell>
          <cell r="Q2816">
            <v>192</v>
          </cell>
          <cell r="R2816">
            <v>222</v>
          </cell>
          <cell r="S2816">
            <v>271</v>
          </cell>
          <cell r="T2816">
            <v>273</v>
          </cell>
          <cell r="U2816">
            <v>0</v>
          </cell>
        </row>
        <row r="2817">
          <cell r="A2817" t="str">
            <v>Europe</v>
          </cell>
          <cell r="B2817" t="str">
            <v>VW GROUP</v>
          </cell>
          <cell r="C2817" t="str">
            <v>SKODA</v>
          </cell>
          <cell r="D2817" t="str">
            <v>SKODA SUPERB</v>
          </cell>
          <cell r="E2817" t="str">
            <v>VAG EA188</v>
          </cell>
          <cell r="F2817" t="str">
            <v>Diesel</v>
          </cell>
          <cell r="G2817">
            <v>1896</v>
          </cell>
          <cell r="H2817">
            <v>130</v>
          </cell>
          <cell r="I2817" t="str">
            <v>In-Line</v>
          </cell>
          <cell r="J2817">
            <v>4</v>
          </cell>
          <cell r="K2817" t="str">
            <v>DI</v>
          </cell>
          <cell r="L2817" t="str">
            <v>Gyor, Chemnitz,Polkowice</v>
          </cell>
          <cell r="M2817" t="str">
            <v>Hungary, Germany, Poland</v>
          </cell>
          <cell r="N2817">
            <v>0</v>
          </cell>
          <cell r="O2817">
            <v>53</v>
          </cell>
          <cell r="P2817">
            <v>232</v>
          </cell>
          <cell r="Q2817">
            <v>317</v>
          </cell>
          <cell r="R2817">
            <v>367</v>
          </cell>
          <cell r="S2817">
            <v>449</v>
          </cell>
          <cell r="T2817">
            <v>455</v>
          </cell>
          <cell r="U2817">
            <v>0</v>
          </cell>
        </row>
        <row r="2818">
          <cell r="A2818" t="str">
            <v>Europe</v>
          </cell>
          <cell r="B2818" t="str">
            <v>VW GROUP</v>
          </cell>
          <cell r="C2818" t="str">
            <v>SKODA</v>
          </cell>
          <cell r="D2818" t="str">
            <v>SKODA SUPERB</v>
          </cell>
          <cell r="E2818" t="str">
            <v>VAG EA188</v>
          </cell>
          <cell r="F2818" t="str">
            <v>Diesel</v>
          </cell>
          <cell r="G2818">
            <v>1968</v>
          </cell>
          <cell r="H2818">
            <v>136</v>
          </cell>
          <cell r="I2818" t="str">
            <v>In-Line</v>
          </cell>
          <cell r="J2818">
            <v>4</v>
          </cell>
          <cell r="K2818" t="str">
            <v>DI</v>
          </cell>
          <cell r="L2818" t="str">
            <v>Gyor, Polkowice</v>
          </cell>
          <cell r="M2818" t="str">
            <v>Hungary, Poland</v>
          </cell>
          <cell r="N2818">
            <v>0</v>
          </cell>
          <cell r="O2818">
            <v>13</v>
          </cell>
          <cell r="P2818">
            <v>51</v>
          </cell>
          <cell r="Q2818">
            <v>71</v>
          </cell>
          <cell r="R2818">
            <v>82</v>
          </cell>
          <cell r="S2818">
            <v>99</v>
          </cell>
          <cell r="T2818">
            <v>101</v>
          </cell>
          <cell r="U2818">
            <v>0</v>
          </cell>
        </row>
        <row r="2819">
          <cell r="A2819" t="str">
            <v>Europe</v>
          </cell>
          <cell r="B2819" t="str">
            <v>VW GROUP</v>
          </cell>
          <cell r="C2819" t="str">
            <v>SKODA</v>
          </cell>
          <cell r="D2819" t="str">
            <v>SKODA SUPERB</v>
          </cell>
          <cell r="E2819" t="str">
            <v>VAG EA113/EA827</v>
          </cell>
          <cell r="F2819" t="str">
            <v>Gasoline</v>
          </cell>
          <cell r="G2819">
            <v>1984</v>
          </cell>
          <cell r="H2819">
            <v>116</v>
          </cell>
          <cell r="I2819" t="str">
            <v>In-Line</v>
          </cell>
          <cell r="J2819">
            <v>4</v>
          </cell>
          <cell r="K2819" t="str">
            <v>SFI/MFI</v>
          </cell>
          <cell r="L2819" t="str">
            <v>Gyor</v>
          </cell>
          <cell r="M2819" t="str">
            <v>Hungary</v>
          </cell>
          <cell r="N2819">
            <v>0</v>
          </cell>
          <cell r="O2819">
            <v>13</v>
          </cell>
          <cell r="P2819">
            <v>55</v>
          </cell>
          <cell r="Q2819">
            <v>75</v>
          </cell>
          <cell r="R2819">
            <v>86</v>
          </cell>
          <cell r="S2819">
            <v>103</v>
          </cell>
          <cell r="T2819">
            <v>105</v>
          </cell>
          <cell r="U2819">
            <v>0</v>
          </cell>
        </row>
        <row r="2820">
          <cell r="A2820" t="str">
            <v>Europe</v>
          </cell>
          <cell r="B2820" t="str">
            <v>VW GROUP</v>
          </cell>
          <cell r="C2820" t="str">
            <v>SKODA</v>
          </cell>
          <cell r="D2820" t="str">
            <v>SKODA SUPERB</v>
          </cell>
          <cell r="E2820" t="str">
            <v>VAG EA835</v>
          </cell>
          <cell r="F2820" t="str">
            <v>Diesel</v>
          </cell>
          <cell r="G2820">
            <v>2496</v>
          </cell>
          <cell r="H2820">
            <v>155</v>
          </cell>
          <cell r="I2820" t="str">
            <v>Vee Configuration</v>
          </cell>
          <cell r="J2820">
            <v>6</v>
          </cell>
          <cell r="K2820" t="str">
            <v>DI</v>
          </cell>
          <cell r="L2820" t="str">
            <v>Gyor</v>
          </cell>
          <cell r="M2820" t="str">
            <v>Hungary</v>
          </cell>
          <cell r="N2820">
            <v>0</v>
          </cell>
          <cell r="O2820">
            <v>5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</row>
        <row r="2821">
          <cell r="A2821" t="str">
            <v>Europe</v>
          </cell>
          <cell r="B2821" t="str">
            <v>VW GROUP</v>
          </cell>
          <cell r="C2821" t="str">
            <v>SKODA</v>
          </cell>
          <cell r="D2821" t="str">
            <v>SKODA SUPERB</v>
          </cell>
          <cell r="E2821" t="str">
            <v>VAG EA835</v>
          </cell>
          <cell r="F2821" t="str">
            <v>Diesel</v>
          </cell>
          <cell r="G2821">
            <v>2496</v>
          </cell>
          <cell r="H2821">
            <v>163</v>
          </cell>
          <cell r="I2821" t="str">
            <v>Vee Configuration</v>
          </cell>
          <cell r="J2821">
            <v>6</v>
          </cell>
          <cell r="K2821" t="str">
            <v>DI</v>
          </cell>
          <cell r="L2821" t="str">
            <v>Gyor</v>
          </cell>
          <cell r="M2821" t="str">
            <v>Hungary</v>
          </cell>
          <cell r="N2821">
            <v>0</v>
          </cell>
          <cell r="O2821">
            <v>15</v>
          </cell>
          <cell r="P2821">
            <v>85</v>
          </cell>
          <cell r="Q2821">
            <v>118</v>
          </cell>
          <cell r="R2821">
            <v>137</v>
          </cell>
          <cell r="S2821">
            <v>169</v>
          </cell>
          <cell r="T2821">
            <v>175</v>
          </cell>
          <cell r="U2821">
            <v>0</v>
          </cell>
        </row>
        <row r="2822">
          <cell r="A2822" t="str">
            <v>Europe</v>
          </cell>
          <cell r="B2822" t="str">
            <v>VW GROUP</v>
          </cell>
          <cell r="C2822" t="str">
            <v>SKODA</v>
          </cell>
          <cell r="D2822" t="str">
            <v>SKODA SUPERB</v>
          </cell>
          <cell r="E2822" t="str">
            <v>VAG EA835</v>
          </cell>
          <cell r="F2822" t="str">
            <v>Gasoline</v>
          </cell>
          <cell r="G2822">
            <v>2771</v>
          </cell>
          <cell r="H2822">
            <v>193</v>
          </cell>
          <cell r="I2822" t="str">
            <v>Vee Configuration</v>
          </cell>
          <cell r="J2822">
            <v>6</v>
          </cell>
          <cell r="K2822" t="str">
            <v>MFI</v>
          </cell>
          <cell r="L2822" t="str">
            <v>Gyor</v>
          </cell>
          <cell r="M2822" t="str">
            <v>Hungary</v>
          </cell>
          <cell r="N2822">
            <v>0</v>
          </cell>
          <cell r="O2822">
            <v>11</v>
          </cell>
          <cell r="P2822">
            <v>52</v>
          </cell>
          <cell r="Q2822">
            <v>71</v>
          </cell>
          <cell r="R2822">
            <v>82</v>
          </cell>
          <cell r="S2822">
            <v>100</v>
          </cell>
          <cell r="T2822">
            <v>101</v>
          </cell>
          <cell r="U2822">
            <v>0</v>
          </cell>
        </row>
        <row r="2823">
          <cell r="A2823" t="str">
            <v>Europe</v>
          </cell>
          <cell r="B2823" t="str">
            <v>VW GROUP</v>
          </cell>
          <cell r="C2823" t="str">
            <v>SKODA</v>
          </cell>
          <cell r="D2823" t="str">
            <v>SKODA SUPERB</v>
          </cell>
          <cell r="E2823" t="str">
            <v>VAG EA188</v>
          </cell>
          <cell r="F2823" t="str">
            <v>Diesel</v>
          </cell>
          <cell r="G2823">
            <v>1968</v>
          </cell>
          <cell r="H2823">
            <v>136</v>
          </cell>
          <cell r="I2823" t="str">
            <v>In-Line</v>
          </cell>
          <cell r="J2823">
            <v>4</v>
          </cell>
          <cell r="K2823" t="str">
            <v>DI</v>
          </cell>
          <cell r="L2823" t="str">
            <v>Gyor, Polkowice</v>
          </cell>
          <cell r="M2823" t="str">
            <v>Hungary, Poland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128</v>
          </cell>
          <cell r="U2823">
            <v>5533</v>
          </cell>
        </row>
        <row r="2824">
          <cell r="A2824" t="str">
            <v>Europe</v>
          </cell>
          <cell r="B2824" t="str">
            <v>VW GROUP</v>
          </cell>
          <cell r="C2824" t="str">
            <v>SKODA</v>
          </cell>
          <cell r="D2824" t="str">
            <v>SKODA SUPERB</v>
          </cell>
          <cell r="E2824" t="str">
            <v>VAG EA188</v>
          </cell>
          <cell r="F2824" t="str">
            <v>Diesel</v>
          </cell>
          <cell r="G2824">
            <v>1968</v>
          </cell>
          <cell r="H2824">
            <v>140</v>
          </cell>
          <cell r="I2824" t="str">
            <v>In-Line</v>
          </cell>
          <cell r="J2824">
            <v>4</v>
          </cell>
          <cell r="K2824" t="str">
            <v>DI</v>
          </cell>
          <cell r="L2824" t="str">
            <v>Gyor, Polkowice</v>
          </cell>
          <cell r="M2824" t="str">
            <v>Hungary, Poland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285</v>
          </cell>
          <cell r="U2824">
            <v>11699</v>
          </cell>
        </row>
        <row r="2825">
          <cell r="A2825" t="str">
            <v>Europe</v>
          </cell>
          <cell r="B2825" t="str">
            <v>VW GROUP</v>
          </cell>
          <cell r="C2825" t="str">
            <v>SKODA</v>
          </cell>
          <cell r="D2825" t="str">
            <v>SKODA SUPERB</v>
          </cell>
          <cell r="E2825" t="str">
            <v>VAG EA113/EA827</v>
          </cell>
          <cell r="F2825" t="str">
            <v>Gasoline</v>
          </cell>
          <cell r="G2825">
            <v>1984</v>
          </cell>
          <cell r="H2825">
            <v>150</v>
          </cell>
          <cell r="I2825" t="str">
            <v>In-Line</v>
          </cell>
          <cell r="J2825">
            <v>4</v>
          </cell>
          <cell r="K2825" t="str">
            <v>MFI</v>
          </cell>
          <cell r="L2825" t="str">
            <v>Gyor</v>
          </cell>
          <cell r="M2825" t="str">
            <v>Hungary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80</v>
          </cell>
          <cell r="U2825">
            <v>3404</v>
          </cell>
        </row>
        <row r="2826">
          <cell r="A2826" t="str">
            <v>Europe</v>
          </cell>
          <cell r="B2826" t="str">
            <v>VW GROUP</v>
          </cell>
          <cell r="C2826" t="str">
            <v>SKODA</v>
          </cell>
          <cell r="D2826" t="str">
            <v>SKODA SUPERB</v>
          </cell>
          <cell r="E2826" t="str">
            <v>VAG EA113/EA827</v>
          </cell>
          <cell r="F2826" t="str">
            <v>Gasoline</v>
          </cell>
          <cell r="G2826">
            <v>1984</v>
          </cell>
          <cell r="H2826">
            <v>116</v>
          </cell>
          <cell r="I2826" t="str">
            <v>In-Line</v>
          </cell>
          <cell r="J2826">
            <v>4</v>
          </cell>
          <cell r="K2826" t="str">
            <v>SFI/MFI</v>
          </cell>
          <cell r="L2826" t="str">
            <v>Gyor</v>
          </cell>
          <cell r="M2826" t="str">
            <v>Hungary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23</v>
          </cell>
          <cell r="U2826">
            <v>947</v>
          </cell>
        </row>
        <row r="2827">
          <cell r="A2827" t="str">
            <v>Europe</v>
          </cell>
          <cell r="B2827" t="str">
            <v>VW GROUP</v>
          </cell>
          <cell r="C2827" t="str">
            <v>SKODA</v>
          </cell>
          <cell r="D2827" t="str">
            <v>SKODA SUPERB</v>
          </cell>
          <cell r="E2827" t="str">
            <v>VAG EA835</v>
          </cell>
          <cell r="F2827" t="str">
            <v>Diesel</v>
          </cell>
          <cell r="G2827">
            <v>2496</v>
          </cell>
          <cell r="H2827">
            <v>163</v>
          </cell>
          <cell r="I2827" t="str">
            <v>Vee Configuration</v>
          </cell>
          <cell r="J2827">
            <v>6</v>
          </cell>
          <cell r="K2827" t="str">
            <v>DI</v>
          </cell>
          <cell r="L2827" t="str">
            <v>Gyor</v>
          </cell>
          <cell r="M2827" t="str">
            <v>Hungary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111</v>
          </cell>
          <cell r="U2827">
            <v>4969</v>
          </cell>
        </row>
        <row r="2828">
          <cell r="A2828" t="str">
            <v>Europe</v>
          </cell>
          <cell r="B2828" t="str">
            <v>VW GROUP</v>
          </cell>
          <cell r="C2828" t="str">
            <v>SKODA</v>
          </cell>
          <cell r="D2828" t="str">
            <v>SKODA SUPERB</v>
          </cell>
          <cell r="E2828" t="str">
            <v>VAG EA835</v>
          </cell>
          <cell r="F2828" t="str">
            <v>Gasoline</v>
          </cell>
          <cell r="G2828">
            <v>2771</v>
          </cell>
          <cell r="H2828">
            <v>193</v>
          </cell>
          <cell r="I2828" t="str">
            <v>Vee Configuration</v>
          </cell>
          <cell r="J2828">
            <v>6</v>
          </cell>
          <cell r="K2828" t="str">
            <v>MFI</v>
          </cell>
          <cell r="L2828" t="str">
            <v>Gyor</v>
          </cell>
          <cell r="M2828" t="str">
            <v>Hungary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51</v>
          </cell>
          <cell r="U2828">
            <v>2166</v>
          </cell>
        </row>
        <row r="2829">
          <cell r="A2829" t="str">
            <v>Europe</v>
          </cell>
          <cell r="B2829" t="str">
            <v>VW GROUP</v>
          </cell>
          <cell r="C2829" t="str">
            <v>SKODA</v>
          </cell>
          <cell r="D2829" t="str">
            <v>SKODA SUPERB</v>
          </cell>
          <cell r="E2829" t="str">
            <v>VAG EA188</v>
          </cell>
          <cell r="F2829" t="str">
            <v>Diesel</v>
          </cell>
          <cell r="G2829">
            <v>1968</v>
          </cell>
          <cell r="H2829">
            <v>136</v>
          </cell>
          <cell r="I2829" t="str">
            <v>In-Line</v>
          </cell>
          <cell r="J2829">
            <v>4</v>
          </cell>
          <cell r="K2829" t="str">
            <v>DI</v>
          </cell>
          <cell r="L2829" t="str">
            <v>Gyor, Polkowice</v>
          </cell>
          <cell r="M2829" t="str">
            <v>Hungary, Poland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7</v>
          </cell>
          <cell r="U2829">
            <v>335</v>
          </cell>
        </row>
        <row r="2830">
          <cell r="A2830" t="str">
            <v>Europe</v>
          </cell>
          <cell r="B2830" t="str">
            <v>VW GROUP</v>
          </cell>
          <cell r="C2830" t="str">
            <v>SKODA</v>
          </cell>
          <cell r="D2830" t="str">
            <v>SKODA SUPERB</v>
          </cell>
          <cell r="E2830" t="str">
            <v>VAG EA113/EA827</v>
          </cell>
          <cell r="F2830" t="str">
            <v>Gasoline</v>
          </cell>
          <cell r="G2830">
            <v>1984</v>
          </cell>
          <cell r="H2830">
            <v>150</v>
          </cell>
          <cell r="I2830" t="str">
            <v>In-Line</v>
          </cell>
          <cell r="J2830">
            <v>4</v>
          </cell>
          <cell r="K2830" t="str">
            <v>MFI</v>
          </cell>
          <cell r="L2830" t="str">
            <v>Gyor</v>
          </cell>
          <cell r="M2830" t="str">
            <v>Hungary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7</v>
          </cell>
          <cell r="U2830">
            <v>335</v>
          </cell>
        </row>
        <row r="2831">
          <cell r="A2831" t="str">
            <v>Europe</v>
          </cell>
          <cell r="B2831" t="str">
            <v>VW GROUP</v>
          </cell>
          <cell r="C2831" t="str">
            <v>SKODA</v>
          </cell>
          <cell r="D2831" t="str">
            <v>SKODA SUPERB</v>
          </cell>
          <cell r="E2831" t="str">
            <v>VAG EA113/EA827</v>
          </cell>
          <cell r="F2831" t="str">
            <v>Gasoline</v>
          </cell>
          <cell r="G2831">
            <v>1984</v>
          </cell>
          <cell r="H2831">
            <v>116</v>
          </cell>
          <cell r="I2831" t="str">
            <v>In-Line</v>
          </cell>
          <cell r="J2831">
            <v>4</v>
          </cell>
          <cell r="K2831" t="str">
            <v>SFI/MFI</v>
          </cell>
          <cell r="L2831" t="str">
            <v>Gyor</v>
          </cell>
          <cell r="M2831" t="str">
            <v>Hungary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12</v>
          </cell>
          <cell r="U2831">
            <v>559</v>
          </cell>
        </row>
        <row r="2832">
          <cell r="A2832" t="str">
            <v>Europe</v>
          </cell>
          <cell r="B2832" t="str">
            <v>VW GROUP</v>
          </cell>
          <cell r="C2832" t="str">
            <v>SKODA</v>
          </cell>
          <cell r="D2832" t="str">
            <v>SKODA SUPERB</v>
          </cell>
          <cell r="E2832" t="str">
            <v>VAG EA835</v>
          </cell>
          <cell r="F2832" t="str">
            <v>Diesel</v>
          </cell>
          <cell r="G2832">
            <v>2496</v>
          </cell>
          <cell r="H2832">
            <v>163</v>
          </cell>
          <cell r="I2832" t="str">
            <v>Vee Configuration</v>
          </cell>
          <cell r="J2832">
            <v>6</v>
          </cell>
          <cell r="K2832" t="str">
            <v>DI</v>
          </cell>
          <cell r="L2832" t="str">
            <v>Gyor</v>
          </cell>
          <cell r="M2832" t="str">
            <v>Hungary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5</v>
          </cell>
          <cell r="U2832">
            <v>223</v>
          </cell>
        </row>
        <row r="2833">
          <cell r="A2833" t="str">
            <v>Europe</v>
          </cell>
          <cell r="B2833" t="str">
            <v>VW GROUP</v>
          </cell>
          <cell r="C2833" t="str">
            <v>SKODA</v>
          </cell>
          <cell r="D2833" t="str">
            <v>SKODA SUPERB</v>
          </cell>
          <cell r="E2833" t="str">
            <v>VAG EA835</v>
          </cell>
          <cell r="F2833" t="str">
            <v>Gasoline</v>
          </cell>
          <cell r="G2833">
            <v>2771</v>
          </cell>
          <cell r="H2833">
            <v>193</v>
          </cell>
          <cell r="I2833" t="str">
            <v>Vee Configuration</v>
          </cell>
          <cell r="J2833">
            <v>6</v>
          </cell>
          <cell r="K2833" t="str">
            <v>MFI</v>
          </cell>
          <cell r="L2833" t="str">
            <v>Gyor</v>
          </cell>
          <cell r="M2833" t="str">
            <v>Hungary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5</v>
          </cell>
          <cell r="U2833">
            <v>223</v>
          </cell>
        </row>
        <row r="2834">
          <cell r="A2834" t="str">
            <v>Europe</v>
          </cell>
          <cell r="B2834" t="str">
            <v>VW GROUP</v>
          </cell>
          <cell r="C2834" t="str">
            <v>SKODA</v>
          </cell>
          <cell r="D2834" t="str">
            <v>SKODA FABIA</v>
          </cell>
          <cell r="E2834" t="str">
            <v>Skoda I4</v>
          </cell>
          <cell r="F2834" t="str">
            <v>Gasoline</v>
          </cell>
          <cell r="G2834">
            <v>997</v>
          </cell>
          <cell r="H2834">
            <v>50</v>
          </cell>
          <cell r="I2834" t="str">
            <v>In-Line</v>
          </cell>
          <cell r="J2834">
            <v>4</v>
          </cell>
          <cell r="K2834" t="str">
            <v>MFI</v>
          </cell>
          <cell r="L2834" t="str">
            <v>Mlada Boleslav</v>
          </cell>
          <cell r="M2834" t="str">
            <v>Czech Republic</v>
          </cell>
          <cell r="N2834">
            <v>27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</row>
        <row r="2835">
          <cell r="A2835" t="str">
            <v>Europe</v>
          </cell>
          <cell r="B2835" t="str">
            <v>VW GROUP</v>
          </cell>
          <cell r="C2835" t="str">
            <v>SKODA</v>
          </cell>
          <cell r="D2835" t="str">
            <v>SKODA FABIA</v>
          </cell>
          <cell r="E2835" t="str">
            <v>VAG EA111</v>
          </cell>
          <cell r="F2835" t="str">
            <v>Gasoline</v>
          </cell>
          <cell r="G2835">
            <v>1198</v>
          </cell>
          <cell r="H2835">
            <v>64</v>
          </cell>
          <cell r="I2835" t="str">
            <v>In-Line</v>
          </cell>
          <cell r="J2835">
            <v>3</v>
          </cell>
          <cell r="K2835" t="str">
            <v>MFI/GDI</v>
          </cell>
          <cell r="L2835" t="str">
            <v>Mlada Boleslav</v>
          </cell>
          <cell r="M2835" t="str">
            <v>Czech Republic</v>
          </cell>
          <cell r="N2835">
            <v>0</v>
          </cell>
          <cell r="O2835">
            <v>61</v>
          </cell>
          <cell r="P2835">
            <v>97</v>
          </cell>
          <cell r="Q2835">
            <v>116</v>
          </cell>
          <cell r="R2835">
            <v>112</v>
          </cell>
          <cell r="S2835">
            <v>39</v>
          </cell>
          <cell r="T2835">
            <v>0</v>
          </cell>
          <cell r="U2835">
            <v>0</v>
          </cell>
        </row>
        <row r="2836">
          <cell r="A2836" t="str">
            <v>Europe</v>
          </cell>
          <cell r="B2836" t="str">
            <v>VW GROUP</v>
          </cell>
          <cell r="C2836" t="str">
            <v>SKODA</v>
          </cell>
          <cell r="D2836" t="str">
            <v>SKODA FABIA</v>
          </cell>
          <cell r="E2836" t="str">
            <v>VAG EA111</v>
          </cell>
          <cell r="F2836" t="str">
            <v>Gasoline</v>
          </cell>
          <cell r="G2836">
            <v>1390</v>
          </cell>
          <cell r="H2836">
            <v>75</v>
          </cell>
          <cell r="I2836" t="str">
            <v>In-Line</v>
          </cell>
          <cell r="J2836">
            <v>4</v>
          </cell>
          <cell r="K2836" t="str">
            <v>MFI</v>
          </cell>
          <cell r="L2836" t="str">
            <v>Chemnitz, Salzgitter</v>
          </cell>
          <cell r="M2836" t="str">
            <v>Germany</v>
          </cell>
          <cell r="N2836">
            <v>734</v>
          </cell>
          <cell r="O2836">
            <v>2004</v>
          </cell>
          <cell r="P2836">
            <v>3064</v>
          </cell>
          <cell r="Q2836">
            <v>3592</v>
          </cell>
          <cell r="R2836">
            <v>3373</v>
          </cell>
          <cell r="S2836">
            <v>1166</v>
          </cell>
          <cell r="T2836">
            <v>0</v>
          </cell>
          <cell r="U2836">
            <v>0</v>
          </cell>
        </row>
        <row r="2837">
          <cell r="A2837" t="str">
            <v>Europe</v>
          </cell>
          <cell r="B2837" t="str">
            <v>VW GROUP</v>
          </cell>
          <cell r="C2837" t="str">
            <v>SKODA</v>
          </cell>
          <cell r="D2837" t="str">
            <v>SKODA FABIA</v>
          </cell>
          <cell r="E2837" t="str">
            <v>VAG EA111</v>
          </cell>
          <cell r="F2837" t="str">
            <v>Gasoline</v>
          </cell>
          <cell r="G2837">
            <v>1390</v>
          </cell>
          <cell r="H2837">
            <v>100</v>
          </cell>
          <cell r="I2837" t="str">
            <v>In-Line</v>
          </cell>
          <cell r="J2837">
            <v>4</v>
          </cell>
          <cell r="K2837" t="str">
            <v>MFI</v>
          </cell>
          <cell r="L2837" t="str">
            <v>Chemnitz, Salzgitter</v>
          </cell>
          <cell r="M2837" t="str">
            <v>Germany</v>
          </cell>
          <cell r="N2837">
            <v>118</v>
          </cell>
          <cell r="O2837">
            <v>227</v>
          </cell>
          <cell r="P2837">
            <v>347</v>
          </cell>
          <cell r="Q2837">
            <v>408</v>
          </cell>
          <cell r="R2837">
            <v>384</v>
          </cell>
          <cell r="S2837">
            <v>133</v>
          </cell>
          <cell r="T2837">
            <v>0</v>
          </cell>
          <cell r="U2837">
            <v>0</v>
          </cell>
        </row>
        <row r="2838">
          <cell r="A2838" t="str">
            <v>Europe</v>
          </cell>
          <cell r="B2838" t="str">
            <v>VW GROUP</v>
          </cell>
          <cell r="C2838" t="str">
            <v>SKODA</v>
          </cell>
          <cell r="D2838" t="str">
            <v>SKODA FABIA</v>
          </cell>
          <cell r="E2838" t="str">
            <v>Skoda I4</v>
          </cell>
          <cell r="F2838" t="str">
            <v>Gasoline</v>
          </cell>
          <cell r="G2838">
            <v>1397</v>
          </cell>
          <cell r="H2838">
            <v>60</v>
          </cell>
          <cell r="I2838" t="str">
            <v>In-Line</v>
          </cell>
          <cell r="J2838">
            <v>4</v>
          </cell>
          <cell r="K2838" t="str">
            <v>SFI</v>
          </cell>
          <cell r="L2838" t="str">
            <v>Mlada Boleslav</v>
          </cell>
          <cell r="M2838" t="str">
            <v>Czech Republic</v>
          </cell>
          <cell r="N2838">
            <v>238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</row>
        <row r="2839">
          <cell r="A2839" t="str">
            <v>Europe</v>
          </cell>
          <cell r="B2839" t="str">
            <v>VW GROUP</v>
          </cell>
          <cell r="C2839" t="str">
            <v>SKODA</v>
          </cell>
          <cell r="D2839" t="str">
            <v>SKODA FABIA</v>
          </cell>
          <cell r="E2839" t="str">
            <v>Skoda I4</v>
          </cell>
          <cell r="F2839" t="str">
            <v>Gasoline</v>
          </cell>
          <cell r="G2839">
            <v>1397</v>
          </cell>
          <cell r="H2839">
            <v>68</v>
          </cell>
          <cell r="I2839" t="str">
            <v>In-Line</v>
          </cell>
          <cell r="J2839">
            <v>4</v>
          </cell>
          <cell r="K2839" t="str">
            <v>SFI</v>
          </cell>
          <cell r="L2839" t="str">
            <v>Mlada Boleslav</v>
          </cell>
          <cell r="M2839" t="str">
            <v>Czech Republic</v>
          </cell>
          <cell r="N2839">
            <v>161</v>
          </cell>
          <cell r="O2839">
            <v>27</v>
          </cell>
          <cell r="P2839">
            <v>43</v>
          </cell>
          <cell r="Q2839">
            <v>54</v>
          </cell>
          <cell r="R2839">
            <v>54</v>
          </cell>
          <cell r="S2839">
            <v>19</v>
          </cell>
          <cell r="T2839">
            <v>0</v>
          </cell>
          <cell r="U2839">
            <v>0</v>
          </cell>
        </row>
        <row r="2840">
          <cell r="A2840" t="str">
            <v>Europe</v>
          </cell>
          <cell r="B2840" t="str">
            <v>VW GROUP</v>
          </cell>
          <cell r="C2840" t="str">
            <v>SKODA</v>
          </cell>
          <cell r="D2840" t="str">
            <v>SKODA FABIA</v>
          </cell>
          <cell r="E2840" t="str">
            <v>VAG EA188</v>
          </cell>
          <cell r="F2840" t="str">
            <v>Diesel</v>
          </cell>
          <cell r="G2840">
            <v>1422</v>
          </cell>
          <cell r="H2840">
            <v>75</v>
          </cell>
          <cell r="I2840" t="str">
            <v>In-Line</v>
          </cell>
          <cell r="J2840">
            <v>3</v>
          </cell>
          <cell r="K2840" t="str">
            <v>DI</v>
          </cell>
          <cell r="L2840" t="str">
            <v>Gyor, Polkowice</v>
          </cell>
          <cell r="M2840" t="str">
            <v>Hungary, Poland</v>
          </cell>
          <cell r="N2840">
            <v>5</v>
          </cell>
          <cell r="O2840">
            <v>27</v>
          </cell>
          <cell r="P2840">
            <v>43</v>
          </cell>
          <cell r="Q2840">
            <v>54</v>
          </cell>
          <cell r="R2840">
            <v>54</v>
          </cell>
          <cell r="S2840">
            <v>19</v>
          </cell>
          <cell r="T2840">
            <v>0</v>
          </cell>
          <cell r="U2840">
            <v>0</v>
          </cell>
        </row>
        <row r="2841">
          <cell r="A2841" t="str">
            <v>Europe</v>
          </cell>
          <cell r="B2841" t="str">
            <v>VW GROUP</v>
          </cell>
          <cell r="C2841" t="str">
            <v>SKODA</v>
          </cell>
          <cell r="D2841" t="str">
            <v>SKODA FABIA</v>
          </cell>
          <cell r="E2841" t="str">
            <v>VAG EA086</v>
          </cell>
          <cell r="F2841" t="str">
            <v>Diesel</v>
          </cell>
          <cell r="G2841">
            <v>1896</v>
          </cell>
          <cell r="H2841">
            <v>64</v>
          </cell>
          <cell r="I2841" t="str">
            <v>In-Line</v>
          </cell>
          <cell r="J2841">
            <v>4</v>
          </cell>
          <cell r="K2841" t="str">
            <v>DI</v>
          </cell>
          <cell r="L2841" t="str">
            <v>Salzgitter, Chemnitz</v>
          </cell>
          <cell r="M2841" t="str">
            <v>Germany</v>
          </cell>
          <cell r="N2841">
            <v>117</v>
          </cell>
          <cell r="O2841">
            <v>169</v>
          </cell>
          <cell r="P2841">
            <v>242</v>
          </cell>
          <cell r="Q2841">
            <v>33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</row>
        <row r="2842">
          <cell r="A2842" t="str">
            <v>Europe</v>
          </cell>
          <cell r="B2842" t="str">
            <v>VW GROUP</v>
          </cell>
          <cell r="C2842" t="str">
            <v>SKODA</v>
          </cell>
          <cell r="D2842" t="str">
            <v>SKODA FABIA</v>
          </cell>
          <cell r="E2842" t="str">
            <v>VAG EA188</v>
          </cell>
          <cell r="F2842" t="str">
            <v>Diesel</v>
          </cell>
          <cell r="G2842">
            <v>1896</v>
          </cell>
          <cell r="H2842">
            <v>100</v>
          </cell>
          <cell r="I2842" t="str">
            <v>In-Line</v>
          </cell>
          <cell r="J2842">
            <v>4</v>
          </cell>
          <cell r="K2842" t="str">
            <v>DI</v>
          </cell>
          <cell r="L2842" t="str">
            <v>Gyor, Chemnitz,Polkowice</v>
          </cell>
          <cell r="M2842" t="str">
            <v>Hungary, Germany, Poland</v>
          </cell>
          <cell r="N2842">
            <v>83</v>
          </cell>
          <cell r="O2842">
            <v>128</v>
          </cell>
          <cell r="P2842">
            <v>196</v>
          </cell>
          <cell r="Q2842">
            <v>233</v>
          </cell>
          <cell r="R2842">
            <v>221</v>
          </cell>
          <cell r="S2842">
            <v>77</v>
          </cell>
          <cell r="T2842">
            <v>0</v>
          </cell>
          <cell r="U2842">
            <v>0</v>
          </cell>
        </row>
        <row r="2843">
          <cell r="A2843" t="str">
            <v>Europe</v>
          </cell>
          <cell r="B2843" t="str">
            <v>VW GROUP</v>
          </cell>
          <cell r="C2843" t="str">
            <v>SKODA</v>
          </cell>
          <cell r="D2843" t="str">
            <v>SKODA FABIA</v>
          </cell>
          <cell r="E2843" t="str">
            <v>VAG EA188</v>
          </cell>
          <cell r="F2843" t="str">
            <v>Diesel</v>
          </cell>
          <cell r="G2843">
            <v>1896</v>
          </cell>
          <cell r="H2843">
            <v>130</v>
          </cell>
          <cell r="I2843" t="str">
            <v>In-Line</v>
          </cell>
          <cell r="J2843">
            <v>4</v>
          </cell>
          <cell r="K2843" t="str">
            <v>DI</v>
          </cell>
          <cell r="L2843" t="str">
            <v>Gyor, Chemnitz,Polkowice</v>
          </cell>
          <cell r="M2843" t="str">
            <v>Hungary, Germany, Poland</v>
          </cell>
          <cell r="N2843">
            <v>0</v>
          </cell>
          <cell r="O2843">
            <v>17</v>
          </cell>
          <cell r="P2843">
            <v>42</v>
          </cell>
          <cell r="Q2843">
            <v>69</v>
          </cell>
          <cell r="R2843">
            <v>82</v>
          </cell>
          <cell r="S2843">
            <v>33</v>
          </cell>
          <cell r="T2843">
            <v>0</v>
          </cell>
          <cell r="U2843">
            <v>0</v>
          </cell>
        </row>
        <row r="2844">
          <cell r="A2844" t="str">
            <v>Europe</v>
          </cell>
          <cell r="B2844" t="str">
            <v>VW GROUP</v>
          </cell>
          <cell r="C2844" t="str">
            <v>SKODA</v>
          </cell>
          <cell r="D2844" t="str">
            <v>SKODA FABIA</v>
          </cell>
          <cell r="E2844" t="str">
            <v>VAG EA113/EA827</v>
          </cell>
          <cell r="F2844" t="str">
            <v>Gasoline</v>
          </cell>
          <cell r="G2844">
            <v>1984</v>
          </cell>
          <cell r="H2844">
            <v>116</v>
          </cell>
          <cell r="I2844" t="str">
            <v>In-Line</v>
          </cell>
          <cell r="J2844">
            <v>4</v>
          </cell>
          <cell r="K2844" t="str">
            <v>SFI/MFI</v>
          </cell>
          <cell r="L2844" t="str">
            <v>Gyor</v>
          </cell>
          <cell r="M2844" t="str">
            <v>Hungary</v>
          </cell>
          <cell r="N2844">
            <v>29</v>
          </cell>
          <cell r="O2844">
            <v>46</v>
          </cell>
          <cell r="P2844">
            <v>70</v>
          </cell>
          <cell r="Q2844">
            <v>82</v>
          </cell>
          <cell r="R2844">
            <v>78</v>
          </cell>
          <cell r="S2844">
            <v>28</v>
          </cell>
          <cell r="T2844">
            <v>0</v>
          </cell>
          <cell r="U2844">
            <v>0</v>
          </cell>
        </row>
        <row r="2845">
          <cell r="A2845" t="str">
            <v>Europe</v>
          </cell>
          <cell r="B2845" t="str">
            <v>VW GROUP</v>
          </cell>
          <cell r="C2845" t="str">
            <v>SKODA</v>
          </cell>
          <cell r="D2845" t="str">
            <v>SKODA FABIA</v>
          </cell>
          <cell r="E2845" t="str">
            <v>Skoda I4</v>
          </cell>
          <cell r="F2845" t="str">
            <v>Gasoline</v>
          </cell>
          <cell r="G2845">
            <v>997</v>
          </cell>
          <cell r="H2845">
            <v>50</v>
          </cell>
          <cell r="I2845" t="str">
            <v>In-Line</v>
          </cell>
          <cell r="J2845">
            <v>4</v>
          </cell>
          <cell r="K2845" t="str">
            <v>MFI</v>
          </cell>
          <cell r="L2845" t="str">
            <v>Mlada Boleslav</v>
          </cell>
          <cell r="M2845" t="str">
            <v>Czech Republic</v>
          </cell>
          <cell r="N2845">
            <v>5234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</row>
        <row r="2846">
          <cell r="A2846" t="str">
            <v>Europe</v>
          </cell>
          <cell r="B2846" t="str">
            <v>VW GROUP</v>
          </cell>
          <cell r="C2846" t="str">
            <v>SKODA</v>
          </cell>
          <cell r="D2846" t="str">
            <v>SKODA FABIA</v>
          </cell>
          <cell r="E2846" t="str">
            <v>VAG EA111</v>
          </cell>
          <cell r="F2846" t="str">
            <v>Gasoline</v>
          </cell>
          <cell r="G2846">
            <v>1198</v>
          </cell>
          <cell r="H2846">
            <v>64</v>
          </cell>
          <cell r="I2846" t="str">
            <v>In-Line</v>
          </cell>
          <cell r="J2846">
            <v>3</v>
          </cell>
          <cell r="K2846" t="str">
            <v>MFI/GDI</v>
          </cell>
          <cell r="L2846" t="str">
            <v>Mlada Boleslav</v>
          </cell>
          <cell r="M2846" t="str">
            <v>Czech Republic</v>
          </cell>
          <cell r="N2846">
            <v>0</v>
          </cell>
          <cell r="O2846">
            <v>6243</v>
          </cell>
          <cell r="P2846">
            <v>32559</v>
          </cell>
          <cell r="Q2846">
            <v>40103</v>
          </cell>
          <cell r="R2846">
            <v>40178</v>
          </cell>
          <cell r="S2846">
            <v>10041</v>
          </cell>
          <cell r="T2846">
            <v>0</v>
          </cell>
          <cell r="U2846">
            <v>0</v>
          </cell>
        </row>
        <row r="2847">
          <cell r="A2847" t="str">
            <v>Europe</v>
          </cell>
          <cell r="B2847" t="str">
            <v>VW GROUP</v>
          </cell>
          <cell r="C2847" t="str">
            <v>SKODA</v>
          </cell>
          <cell r="D2847" t="str">
            <v>SKODA FABIA</v>
          </cell>
          <cell r="E2847" t="str">
            <v>VAG EA111</v>
          </cell>
          <cell r="F2847" t="str">
            <v>Gasoline</v>
          </cell>
          <cell r="G2847">
            <v>1198</v>
          </cell>
          <cell r="H2847">
            <v>55</v>
          </cell>
          <cell r="I2847" t="str">
            <v>In-Line</v>
          </cell>
          <cell r="J2847">
            <v>3</v>
          </cell>
          <cell r="K2847" t="str">
            <v>MFI</v>
          </cell>
          <cell r="L2847" t="str">
            <v>Mlada Boleslav</v>
          </cell>
          <cell r="M2847" t="str">
            <v>Czech Republic</v>
          </cell>
          <cell r="N2847">
            <v>0</v>
          </cell>
          <cell r="O2847">
            <v>14566</v>
          </cell>
          <cell r="P2847">
            <v>70912</v>
          </cell>
          <cell r="Q2847">
            <v>79256</v>
          </cell>
          <cell r="R2847">
            <v>72602</v>
          </cell>
          <cell r="S2847">
            <v>17021</v>
          </cell>
          <cell r="T2847">
            <v>0</v>
          </cell>
          <cell r="U2847">
            <v>0</v>
          </cell>
        </row>
        <row r="2848">
          <cell r="A2848" t="str">
            <v>Europe</v>
          </cell>
          <cell r="B2848" t="str">
            <v>VW GROUP</v>
          </cell>
          <cell r="C2848" t="str">
            <v>SKODA</v>
          </cell>
          <cell r="D2848" t="str">
            <v>SKODA FABIA</v>
          </cell>
          <cell r="E2848" t="str">
            <v>VAG EA111</v>
          </cell>
          <cell r="F2848" t="str">
            <v>Gasoline</v>
          </cell>
          <cell r="G2848">
            <v>1390</v>
          </cell>
          <cell r="H2848">
            <v>75</v>
          </cell>
          <cell r="I2848" t="str">
            <v>In-Line</v>
          </cell>
          <cell r="J2848">
            <v>4</v>
          </cell>
          <cell r="K2848" t="str">
            <v>MFI</v>
          </cell>
          <cell r="L2848" t="str">
            <v>Chemnitz, Salzgitter</v>
          </cell>
          <cell r="M2848" t="str">
            <v>Germany</v>
          </cell>
          <cell r="N2848">
            <v>110196</v>
          </cell>
          <cell r="O2848">
            <v>161165</v>
          </cell>
          <cell r="P2848">
            <v>65484</v>
          </cell>
          <cell r="Q2848">
            <v>40497</v>
          </cell>
          <cell r="R2848">
            <v>37006</v>
          </cell>
          <cell r="S2848">
            <v>8660</v>
          </cell>
          <cell r="T2848">
            <v>0</v>
          </cell>
          <cell r="U2848">
            <v>0</v>
          </cell>
        </row>
        <row r="2849">
          <cell r="A2849" t="str">
            <v>Europe</v>
          </cell>
          <cell r="B2849" t="str">
            <v>VW GROUP</v>
          </cell>
          <cell r="C2849" t="str">
            <v>SKODA</v>
          </cell>
          <cell r="D2849" t="str">
            <v>SKODA FABIA</v>
          </cell>
          <cell r="E2849" t="str">
            <v>VAG EA111</v>
          </cell>
          <cell r="F2849" t="str">
            <v>Gasoline</v>
          </cell>
          <cell r="G2849">
            <v>1390</v>
          </cell>
          <cell r="H2849">
            <v>100</v>
          </cell>
          <cell r="I2849" t="str">
            <v>In-Line</v>
          </cell>
          <cell r="J2849">
            <v>4</v>
          </cell>
          <cell r="K2849" t="str">
            <v>MFI</v>
          </cell>
          <cell r="L2849" t="str">
            <v>Chemnitz, Salzgitter</v>
          </cell>
          <cell r="M2849" t="str">
            <v>Germany</v>
          </cell>
          <cell r="N2849">
            <v>18036</v>
          </cell>
          <cell r="O2849">
            <v>19694</v>
          </cell>
          <cell r="P2849">
            <v>15194</v>
          </cell>
          <cell r="Q2849">
            <v>15331</v>
          </cell>
          <cell r="R2849">
            <v>12515</v>
          </cell>
          <cell r="S2849">
            <v>2658</v>
          </cell>
          <cell r="T2849">
            <v>0</v>
          </cell>
          <cell r="U2849">
            <v>0</v>
          </cell>
        </row>
        <row r="2850">
          <cell r="A2850" t="str">
            <v>Europe</v>
          </cell>
          <cell r="B2850" t="str">
            <v>VW GROUP</v>
          </cell>
          <cell r="C2850" t="str">
            <v>SKODA</v>
          </cell>
          <cell r="D2850" t="str">
            <v>SKODA FABIA</v>
          </cell>
          <cell r="E2850" t="str">
            <v>Skoda I4</v>
          </cell>
          <cell r="F2850" t="str">
            <v>Gasoline</v>
          </cell>
          <cell r="G2850">
            <v>1397</v>
          </cell>
          <cell r="H2850">
            <v>60</v>
          </cell>
          <cell r="I2850" t="str">
            <v>In-Line</v>
          </cell>
          <cell r="J2850">
            <v>4</v>
          </cell>
          <cell r="K2850" t="str">
            <v>SFI</v>
          </cell>
          <cell r="L2850" t="str">
            <v>Mlada Boleslav</v>
          </cell>
          <cell r="M2850" t="str">
            <v>Czech Republic</v>
          </cell>
          <cell r="N2850">
            <v>41261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</row>
        <row r="2851">
          <cell r="A2851" t="str">
            <v>Europe</v>
          </cell>
          <cell r="B2851" t="str">
            <v>VW GROUP</v>
          </cell>
          <cell r="C2851" t="str">
            <v>SKODA</v>
          </cell>
          <cell r="D2851" t="str">
            <v>SKODA FABIA</v>
          </cell>
          <cell r="E2851" t="str">
            <v>Skoda I4</v>
          </cell>
          <cell r="F2851" t="str">
            <v>Gasoline</v>
          </cell>
          <cell r="G2851">
            <v>1397</v>
          </cell>
          <cell r="H2851">
            <v>68</v>
          </cell>
          <cell r="I2851" t="str">
            <v>In-Line</v>
          </cell>
          <cell r="J2851">
            <v>4</v>
          </cell>
          <cell r="K2851" t="str">
            <v>SFI</v>
          </cell>
          <cell r="L2851" t="str">
            <v>Mlada Boleslav</v>
          </cell>
          <cell r="M2851" t="str">
            <v>Czech Republic</v>
          </cell>
          <cell r="N2851">
            <v>27507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</row>
        <row r="2852">
          <cell r="A2852" t="str">
            <v>Europe</v>
          </cell>
          <cell r="B2852" t="str">
            <v>VW GROUP</v>
          </cell>
          <cell r="C2852" t="str">
            <v>SKODA</v>
          </cell>
          <cell r="D2852" t="str">
            <v>SKODA FABIA</v>
          </cell>
          <cell r="E2852" t="str">
            <v>VAG EA188</v>
          </cell>
          <cell r="F2852" t="str">
            <v>Diesel</v>
          </cell>
          <cell r="G2852">
            <v>1422</v>
          </cell>
          <cell r="H2852">
            <v>75</v>
          </cell>
          <cell r="I2852" t="str">
            <v>In-Line</v>
          </cell>
          <cell r="J2852">
            <v>3</v>
          </cell>
          <cell r="K2852" t="str">
            <v>DI</v>
          </cell>
          <cell r="L2852" t="str">
            <v>Gyor, Polkowice</v>
          </cell>
          <cell r="M2852" t="str">
            <v>Hungary, Poland</v>
          </cell>
          <cell r="N2852">
            <v>5</v>
          </cell>
          <cell r="O2852">
            <v>3329</v>
          </cell>
          <cell r="P2852">
            <v>16425</v>
          </cell>
          <cell r="Q2852">
            <v>18729</v>
          </cell>
          <cell r="R2852">
            <v>17501</v>
          </cell>
          <cell r="S2852">
            <v>4166</v>
          </cell>
          <cell r="T2852">
            <v>0</v>
          </cell>
          <cell r="U2852">
            <v>0</v>
          </cell>
        </row>
        <row r="2853">
          <cell r="A2853" t="str">
            <v>Europe</v>
          </cell>
          <cell r="B2853" t="str">
            <v>VW GROUP</v>
          </cell>
          <cell r="C2853" t="str">
            <v>SKODA</v>
          </cell>
          <cell r="D2853" t="str">
            <v>SKODA FABIA</v>
          </cell>
          <cell r="E2853" t="str">
            <v>VAG EA113/EA827</v>
          </cell>
          <cell r="F2853" t="str">
            <v>Gasoline</v>
          </cell>
          <cell r="G2853">
            <v>1781</v>
          </cell>
          <cell r="H2853">
            <v>125</v>
          </cell>
          <cell r="I2853" t="str">
            <v>In-Line</v>
          </cell>
          <cell r="J2853">
            <v>4</v>
          </cell>
          <cell r="K2853" t="str">
            <v>MFI</v>
          </cell>
          <cell r="L2853" t="str">
            <v>Gyor</v>
          </cell>
          <cell r="M2853" t="str">
            <v>Hungary</v>
          </cell>
          <cell r="N2853">
            <v>6298</v>
          </cell>
          <cell r="O2853">
            <v>6944</v>
          </cell>
          <cell r="P2853">
            <v>1721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</row>
        <row r="2854">
          <cell r="A2854" t="str">
            <v>Europe</v>
          </cell>
          <cell r="B2854" t="str">
            <v>VW GROUP</v>
          </cell>
          <cell r="C2854" t="str">
            <v>SKODA</v>
          </cell>
          <cell r="D2854" t="str">
            <v>SKODA FABIA</v>
          </cell>
          <cell r="E2854" t="str">
            <v>VAG EA086</v>
          </cell>
          <cell r="F2854" t="str">
            <v>Diesel</v>
          </cell>
          <cell r="G2854">
            <v>1896</v>
          </cell>
          <cell r="H2854">
            <v>64</v>
          </cell>
          <cell r="I2854" t="str">
            <v>In-Line</v>
          </cell>
          <cell r="J2854">
            <v>4</v>
          </cell>
          <cell r="K2854" t="str">
            <v>DI</v>
          </cell>
          <cell r="L2854" t="str">
            <v>Salzgitter, Chemnitz</v>
          </cell>
          <cell r="M2854" t="str">
            <v>Germany</v>
          </cell>
          <cell r="N2854">
            <v>18987</v>
          </cell>
          <cell r="O2854">
            <v>26418</v>
          </cell>
          <cell r="P2854">
            <v>22463</v>
          </cell>
          <cell r="Q2854">
            <v>2717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</row>
        <row r="2855">
          <cell r="A2855" t="str">
            <v>Europe</v>
          </cell>
          <cell r="B2855" t="str">
            <v>VW GROUP</v>
          </cell>
          <cell r="C2855" t="str">
            <v>SKODA</v>
          </cell>
          <cell r="D2855" t="str">
            <v>SKODA FABIA</v>
          </cell>
          <cell r="E2855" t="str">
            <v>VAG EA188</v>
          </cell>
          <cell r="F2855" t="str">
            <v>Diesel</v>
          </cell>
          <cell r="G2855">
            <v>1896</v>
          </cell>
          <cell r="H2855">
            <v>100</v>
          </cell>
          <cell r="I2855" t="str">
            <v>In-Line</v>
          </cell>
          <cell r="J2855">
            <v>4</v>
          </cell>
          <cell r="K2855" t="str">
            <v>DI</v>
          </cell>
          <cell r="L2855" t="str">
            <v>Gyor, Chemnitz,Polkowice</v>
          </cell>
          <cell r="M2855" t="str">
            <v>Hungary, Germany, Poland</v>
          </cell>
          <cell r="N2855">
            <v>13142</v>
          </cell>
          <cell r="O2855">
            <v>17979</v>
          </cell>
          <cell r="P2855">
            <v>10102</v>
          </cell>
          <cell r="Q2855">
            <v>11213</v>
          </cell>
          <cell r="R2855">
            <v>10200</v>
          </cell>
          <cell r="S2855">
            <v>2379</v>
          </cell>
          <cell r="T2855">
            <v>0</v>
          </cell>
          <cell r="U2855">
            <v>0</v>
          </cell>
        </row>
        <row r="2856">
          <cell r="A2856" t="str">
            <v>Europe</v>
          </cell>
          <cell r="B2856" t="str">
            <v>VW GROUP</v>
          </cell>
          <cell r="C2856" t="str">
            <v>SKODA</v>
          </cell>
          <cell r="D2856" t="str">
            <v>SKODA FABIA</v>
          </cell>
          <cell r="E2856" t="str">
            <v>VAG EA188</v>
          </cell>
          <cell r="F2856" t="str">
            <v>Diesel</v>
          </cell>
          <cell r="G2856">
            <v>1896</v>
          </cell>
          <cell r="H2856">
            <v>130</v>
          </cell>
          <cell r="I2856" t="str">
            <v>In-Line</v>
          </cell>
          <cell r="J2856">
            <v>4</v>
          </cell>
          <cell r="K2856" t="str">
            <v>DI</v>
          </cell>
          <cell r="L2856" t="str">
            <v>Gyor, Chemnitz,Polkowice</v>
          </cell>
          <cell r="M2856" t="str">
            <v>Hungary, Germany, Poland</v>
          </cell>
          <cell r="N2856">
            <v>0</v>
          </cell>
          <cell r="O2856">
            <v>936</v>
          </cell>
          <cell r="P2856">
            <v>9117</v>
          </cell>
          <cell r="Q2856">
            <v>10190</v>
          </cell>
          <cell r="R2856">
            <v>9335</v>
          </cell>
          <cell r="S2856">
            <v>2189</v>
          </cell>
          <cell r="T2856">
            <v>0</v>
          </cell>
          <cell r="U2856">
            <v>0</v>
          </cell>
        </row>
        <row r="2857">
          <cell r="A2857" t="str">
            <v>Europe</v>
          </cell>
          <cell r="B2857" t="str">
            <v>VW GROUP</v>
          </cell>
          <cell r="C2857" t="str">
            <v>SKODA</v>
          </cell>
          <cell r="D2857" t="str">
            <v>SKODA FABIA</v>
          </cell>
          <cell r="E2857" t="str">
            <v>VAG EA113/EA827</v>
          </cell>
          <cell r="F2857" t="str">
            <v>Gasoline</v>
          </cell>
          <cell r="G2857">
            <v>1984</v>
          </cell>
          <cell r="H2857">
            <v>116</v>
          </cell>
          <cell r="I2857" t="str">
            <v>In-Line</v>
          </cell>
          <cell r="J2857">
            <v>4</v>
          </cell>
          <cell r="K2857" t="str">
            <v>SFI/MFI</v>
          </cell>
          <cell r="L2857" t="str">
            <v>Gyor</v>
          </cell>
          <cell r="M2857" t="str">
            <v>Hungary</v>
          </cell>
          <cell r="N2857">
            <v>4571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</row>
        <row r="2858">
          <cell r="A2858" t="str">
            <v>Europe</v>
          </cell>
          <cell r="B2858" t="str">
            <v>VW GROUP</v>
          </cell>
          <cell r="C2858" t="str">
            <v>SKODA</v>
          </cell>
          <cell r="D2858" t="str">
            <v>SKODA FABIA</v>
          </cell>
          <cell r="E2858" t="str">
            <v>Skoda I4</v>
          </cell>
          <cell r="F2858" t="str">
            <v>Gasoline</v>
          </cell>
          <cell r="G2858">
            <v>1397</v>
          </cell>
          <cell r="H2858">
            <v>60</v>
          </cell>
          <cell r="I2858" t="str">
            <v>In-Line</v>
          </cell>
          <cell r="J2858">
            <v>4</v>
          </cell>
          <cell r="K2858" t="str">
            <v>SFI</v>
          </cell>
          <cell r="L2858" t="str">
            <v>Mlada Boleslav</v>
          </cell>
          <cell r="M2858" t="str">
            <v>Czech Republic</v>
          </cell>
          <cell r="N2858">
            <v>0</v>
          </cell>
          <cell r="O2858">
            <v>15</v>
          </cell>
          <cell r="P2858">
            <v>772</v>
          </cell>
          <cell r="Q2858">
            <v>1306</v>
          </cell>
          <cell r="R2858">
            <v>1540</v>
          </cell>
          <cell r="S2858">
            <v>447</v>
          </cell>
          <cell r="T2858">
            <v>0</v>
          </cell>
          <cell r="U2858">
            <v>0</v>
          </cell>
        </row>
        <row r="2859">
          <cell r="A2859" t="str">
            <v>Europe</v>
          </cell>
          <cell r="B2859" t="str">
            <v>VW GROUP</v>
          </cell>
          <cell r="C2859" t="str">
            <v>SKODA</v>
          </cell>
          <cell r="D2859" t="str">
            <v>SKODA FABIA</v>
          </cell>
          <cell r="E2859" t="str">
            <v>Skoda I4</v>
          </cell>
          <cell r="F2859" t="str">
            <v>Gasoline</v>
          </cell>
          <cell r="G2859">
            <v>1397</v>
          </cell>
          <cell r="H2859">
            <v>68</v>
          </cell>
          <cell r="I2859" t="str">
            <v>In-Line</v>
          </cell>
          <cell r="J2859">
            <v>4</v>
          </cell>
          <cell r="K2859" t="str">
            <v>SFI</v>
          </cell>
          <cell r="L2859" t="str">
            <v>Mlada Boleslav</v>
          </cell>
          <cell r="M2859" t="str">
            <v>Czech Republic</v>
          </cell>
          <cell r="N2859">
            <v>0</v>
          </cell>
          <cell r="O2859">
            <v>10</v>
          </cell>
          <cell r="P2859">
            <v>515</v>
          </cell>
          <cell r="Q2859">
            <v>871</v>
          </cell>
          <cell r="R2859">
            <v>1028</v>
          </cell>
          <cell r="S2859">
            <v>297</v>
          </cell>
          <cell r="T2859">
            <v>0</v>
          </cell>
          <cell r="U2859">
            <v>0</v>
          </cell>
        </row>
        <row r="2860">
          <cell r="A2860" t="str">
            <v>Europe</v>
          </cell>
          <cell r="B2860" t="str">
            <v>VW GROUP</v>
          </cell>
          <cell r="C2860" t="str">
            <v>SKODA</v>
          </cell>
          <cell r="D2860" t="str">
            <v>SKODA FABIA</v>
          </cell>
          <cell r="E2860" t="str">
            <v>VAG EA188</v>
          </cell>
          <cell r="F2860" t="str">
            <v>Diesel</v>
          </cell>
          <cell r="G2860">
            <v>1422</v>
          </cell>
          <cell r="H2860">
            <v>75</v>
          </cell>
          <cell r="I2860" t="str">
            <v>In-Line</v>
          </cell>
          <cell r="J2860">
            <v>3</v>
          </cell>
          <cell r="K2860" t="str">
            <v>DI</v>
          </cell>
          <cell r="L2860" t="str">
            <v>Gyor, Polkowice</v>
          </cell>
          <cell r="M2860" t="str">
            <v>Hungary, Poland</v>
          </cell>
          <cell r="N2860">
            <v>0</v>
          </cell>
          <cell r="O2860">
            <v>17</v>
          </cell>
          <cell r="P2860">
            <v>875</v>
          </cell>
          <cell r="Q2860">
            <v>1481</v>
          </cell>
          <cell r="R2860">
            <v>1745</v>
          </cell>
          <cell r="S2860">
            <v>506</v>
          </cell>
          <cell r="T2860">
            <v>0</v>
          </cell>
          <cell r="U2860">
            <v>0</v>
          </cell>
        </row>
        <row r="2861">
          <cell r="A2861" t="str">
            <v>Europe</v>
          </cell>
          <cell r="B2861" t="str">
            <v>VW GROUP</v>
          </cell>
          <cell r="C2861" t="str">
            <v>SKODA</v>
          </cell>
          <cell r="D2861" t="str">
            <v>SKODA FABIA</v>
          </cell>
          <cell r="E2861" t="str">
            <v>Skoda I4</v>
          </cell>
          <cell r="F2861" t="str">
            <v>Gasoline</v>
          </cell>
          <cell r="G2861">
            <v>997</v>
          </cell>
          <cell r="H2861">
            <v>50</v>
          </cell>
          <cell r="I2861" t="str">
            <v>In-Line</v>
          </cell>
          <cell r="J2861">
            <v>4</v>
          </cell>
          <cell r="K2861" t="str">
            <v>MFI</v>
          </cell>
          <cell r="L2861" t="str">
            <v>Mlada Boleslav</v>
          </cell>
          <cell r="M2861" t="str">
            <v>Czech Republic</v>
          </cell>
          <cell r="N2861">
            <v>332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</row>
        <row r="2862">
          <cell r="A2862" t="str">
            <v>Europe</v>
          </cell>
          <cell r="B2862" t="str">
            <v>VW GROUP</v>
          </cell>
          <cell r="C2862" t="str">
            <v>SKODA</v>
          </cell>
          <cell r="D2862" t="str">
            <v>SKODA FABIA</v>
          </cell>
          <cell r="E2862" t="str">
            <v>VAG EA111</v>
          </cell>
          <cell r="F2862" t="str">
            <v>Gasoline</v>
          </cell>
          <cell r="G2862">
            <v>1390</v>
          </cell>
          <cell r="H2862">
            <v>75</v>
          </cell>
          <cell r="I2862" t="str">
            <v>In-Line</v>
          </cell>
          <cell r="J2862">
            <v>4</v>
          </cell>
          <cell r="K2862" t="str">
            <v>MFI</v>
          </cell>
          <cell r="L2862" t="str">
            <v>Chemnitz, Salzgitter</v>
          </cell>
          <cell r="M2862" t="str">
            <v>Germany</v>
          </cell>
          <cell r="N2862">
            <v>3621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</row>
        <row r="2863">
          <cell r="A2863" t="str">
            <v>Europe</v>
          </cell>
          <cell r="B2863" t="str">
            <v>VW GROUP</v>
          </cell>
          <cell r="C2863" t="str">
            <v>SKODA</v>
          </cell>
          <cell r="D2863" t="str">
            <v>SKODA FABIA</v>
          </cell>
          <cell r="E2863" t="str">
            <v>VAG EA111</v>
          </cell>
          <cell r="F2863" t="str">
            <v>Gasoline</v>
          </cell>
          <cell r="G2863">
            <v>1390</v>
          </cell>
          <cell r="H2863">
            <v>100</v>
          </cell>
          <cell r="I2863" t="str">
            <v>In-Line</v>
          </cell>
          <cell r="J2863">
            <v>4</v>
          </cell>
          <cell r="K2863" t="str">
            <v>MFI</v>
          </cell>
          <cell r="L2863" t="str">
            <v>Chemnitz, Salzgitter</v>
          </cell>
          <cell r="M2863" t="str">
            <v>Germany</v>
          </cell>
          <cell r="N2863">
            <v>778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</row>
        <row r="2864">
          <cell r="A2864" t="str">
            <v>Europe</v>
          </cell>
          <cell r="B2864" t="str">
            <v>VW GROUP</v>
          </cell>
          <cell r="C2864" t="str">
            <v>SKODA</v>
          </cell>
          <cell r="D2864" t="str">
            <v>SKODA FABIA</v>
          </cell>
          <cell r="E2864" t="str">
            <v>Skoda I4</v>
          </cell>
          <cell r="F2864" t="str">
            <v>Gasoline</v>
          </cell>
          <cell r="G2864">
            <v>1397</v>
          </cell>
          <cell r="H2864">
            <v>60</v>
          </cell>
          <cell r="I2864" t="str">
            <v>In-Line</v>
          </cell>
          <cell r="J2864">
            <v>4</v>
          </cell>
          <cell r="K2864" t="str">
            <v>SFI</v>
          </cell>
          <cell r="L2864" t="str">
            <v>Mlada Boleslav</v>
          </cell>
          <cell r="M2864" t="str">
            <v>Czech Republic</v>
          </cell>
          <cell r="N2864">
            <v>2791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</row>
        <row r="2865">
          <cell r="A2865" t="str">
            <v>Europe</v>
          </cell>
          <cell r="B2865" t="str">
            <v>VW GROUP</v>
          </cell>
          <cell r="C2865" t="str">
            <v>SKODA</v>
          </cell>
          <cell r="D2865" t="str">
            <v>SKODA FABIA</v>
          </cell>
          <cell r="E2865" t="str">
            <v>Skoda I4</v>
          </cell>
          <cell r="F2865" t="str">
            <v>Gasoline</v>
          </cell>
          <cell r="G2865">
            <v>1397</v>
          </cell>
          <cell r="H2865">
            <v>68</v>
          </cell>
          <cell r="I2865" t="str">
            <v>In-Line</v>
          </cell>
          <cell r="J2865">
            <v>4</v>
          </cell>
          <cell r="K2865" t="str">
            <v>SFI</v>
          </cell>
          <cell r="L2865" t="str">
            <v>Mlada Boleslav</v>
          </cell>
          <cell r="M2865" t="str">
            <v>Czech Republic</v>
          </cell>
          <cell r="N2865">
            <v>1861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</row>
        <row r="2866">
          <cell r="A2866" t="str">
            <v>Europe</v>
          </cell>
          <cell r="B2866" t="str">
            <v>VW GROUP</v>
          </cell>
          <cell r="C2866" t="str">
            <v>SKODA</v>
          </cell>
          <cell r="D2866" t="str">
            <v>SKODA FABIA</v>
          </cell>
          <cell r="E2866" t="str">
            <v>VAG EA086</v>
          </cell>
          <cell r="F2866" t="str">
            <v>Diesel</v>
          </cell>
          <cell r="G2866">
            <v>1896</v>
          </cell>
          <cell r="H2866">
            <v>64</v>
          </cell>
          <cell r="I2866" t="str">
            <v>In-Line</v>
          </cell>
          <cell r="J2866">
            <v>4</v>
          </cell>
          <cell r="K2866" t="str">
            <v>DI</v>
          </cell>
          <cell r="L2866" t="str">
            <v>Salzgitter, Chemnitz</v>
          </cell>
          <cell r="M2866" t="str">
            <v>Germany</v>
          </cell>
          <cell r="N2866">
            <v>919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</row>
        <row r="2867">
          <cell r="A2867" t="str">
            <v>Europe</v>
          </cell>
          <cell r="B2867" t="str">
            <v>VW GROUP</v>
          </cell>
          <cell r="C2867" t="str">
            <v>SKODA</v>
          </cell>
          <cell r="D2867" t="str">
            <v>SKODA FABIA</v>
          </cell>
          <cell r="E2867" t="str">
            <v>VAG EA188</v>
          </cell>
          <cell r="F2867" t="str">
            <v>Diesel</v>
          </cell>
          <cell r="G2867">
            <v>1896</v>
          </cell>
          <cell r="H2867">
            <v>100</v>
          </cell>
          <cell r="I2867" t="str">
            <v>In-Line</v>
          </cell>
          <cell r="J2867">
            <v>4</v>
          </cell>
          <cell r="K2867" t="str">
            <v>DI</v>
          </cell>
          <cell r="L2867" t="str">
            <v>Gyor, Chemnitz,Polkowice</v>
          </cell>
          <cell r="M2867" t="str">
            <v>Hungary, Germany, Poland</v>
          </cell>
          <cell r="N2867">
            <v>631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</row>
        <row r="2868">
          <cell r="A2868" t="str">
            <v>Europe</v>
          </cell>
          <cell r="B2868" t="str">
            <v>VW GROUP</v>
          </cell>
          <cell r="C2868" t="str">
            <v>SKODA</v>
          </cell>
          <cell r="D2868" t="str">
            <v>SKODA FABIA</v>
          </cell>
          <cell r="E2868" t="str">
            <v>VAG EA113/EA827</v>
          </cell>
          <cell r="F2868" t="str">
            <v>Gasoline</v>
          </cell>
          <cell r="G2868">
            <v>1984</v>
          </cell>
          <cell r="H2868">
            <v>116</v>
          </cell>
          <cell r="I2868" t="str">
            <v>In-Line</v>
          </cell>
          <cell r="J2868">
            <v>4</v>
          </cell>
          <cell r="K2868" t="str">
            <v>SFI/MFI</v>
          </cell>
          <cell r="L2868" t="str">
            <v>Gyor</v>
          </cell>
          <cell r="M2868" t="str">
            <v>Hungary</v>
          </cell>
          <cell r="N2868">
            <v>216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</row>
        <row r="2869">
          <cell r="A2869" t="str">
            <v>Europe</v>
          </cell>
          <cell r="B2869" t="str">
            <v>VW GROUP</v>
          </cell>
          <cell r="C2869" t="str">
            <v>SKODA</v>
          </cell>
          <cell r="D2869" t="str">
            <v>SKODA FABIA</v>
          </cell>
          <cell r="E2869" t="str">
            <v>Skoda I4</v>
          </cell>
          <cell r="F2869" t="str">
            <v>Gasoline</v>
          </cell>
          <cell r="G2869">
            <v>1397</v>
          </cell>
          <cell r="H2869">
            <v>60</v>
          </cell>
          <cell r="I2869" t="str">
            <v>In-Line</v>
          </cell>
          <cell r="J2869">
            <v>4</v>
          </cell>
          <cell r="K2869" t="str">
            <v>SFI</v>
          </cell>
          <cell r="L2869" t="str">
            <v>Mlada Boleslav</v>
          </cell>
          <cell r="M2869" t="str">
            <v>Czech Republic</v>
          </cell>
          <cell r="N2869">
            <v>184</v>
          </cell>
          <cell r="O2869">
            <v>547</v>
          </cell>
          <cell r="P2869">
            <v>1051</v>
          </cell>
          <cell r="Q2869">
            <v>1660</v>
          </cell>
          <cell r="R2869">
            <v>2932</v>
          </cell>
          <cell r="S2869">
            <v>1049</v>
          </cell>
          <cell r="T2869">
            <v>0</v>
          </cell>
          <cell r="U2869">
            <v>0</v>
          </cell>
        </row>
        <row r="2870">
          <cell r="A2870" t="str">
            <v>Europe</v>
          </cell>
          <cell r="B2870" t="str">
            <v>VW GROUP</v>
          </cell>
          <cell r="C2870" t="str">
            <v>SKODA</v>
          </cell>
          <cell r="D2870" t="str">
            <v>SKODA FABIA</v>
          </cell>
          <cell r="E2870" t="str">
            <v>Skoda I4</v>
          </cell>
          <cell r="F2870" t="str">
            <v>Gasoline</v>
          </cell>
          <cell r="G2870">
            <v>1397</v>
          </cell>
          <cell r="H2870">
            <v>68</v>
          </cell>
          <cell r="I2870" t="str">
            <v>In-Line</v>
          </cell>
          <cell r="J2870">
            <v>4</v>
          </cell>
          <cell r="K2870" t="str">
            <v>SFI</v>
          </cell>
          <cell r="L2870" t="str">
            <v>Mlada Boleslav</v>
          </cell>
          <cell r="M2870" t="str">
            <v>Czech Republic</v>
          </cell>
          <cell r="N2870">
            <v>133</v>
          </cell>
          <cell r="O2870">
            <v>377</v>
          </cell>
          <cell r="P2870">
            <v>725</v>
          </cell>
          <cell r="Q2870">
            <v>1145</v>
          </cell>
          <cell r="R2870">
            <v>2021</v>
          </cell>
          <cell r="S2870">
            <v>723</v>
          </cell>
          <cell r="T2870">
            <v>0</v>
          </cell>
          <cell r="U2870">
            <v>0</v>
          </cell>
        </row>
        <row r="2871">
          <cell r="A2871" t="str">
            <v>Europe</v>
          </cell>
          <cell r="B2871" t="str">
            <v>VW GROUP</v>
          </cell>
          <cell r="C2871" t="str">
            <v>SKODA</v>
          </cell>
          <cell r="D2871" t="str">
            <v>SKODA FABIA</v>
          </cell>
          <cell r="E2871" t="str">
            <v>VAG EA188</v>
          </cell>
          <cell r="F2871" t="str">
            <v>Diesel</v>
          </cell>
          <cell r="G2871">
            <v>1422</v>
          </cell>
          <cell r="H2871">
            <v>75</v>
          </cell>
          <cell r="I2871" t="str">
            <v>In-Line</v>
          </cell>
          <cell r="J2871">
            <v>3</v>
          </cell>
          <cell r="K2871" t="str">
            <v>DI</v>
          </cell>
          <cell r="L2871" t="str">
            <v>Gyor, Polkowice</v>
          </cell>
          <cell r="M2871" t="str">
            <v>Hungary, Poland</v>
          </cell>
          <cell r="N2871">
            <v>159</v>
          </cell>
          <cell r="O2871">
            <v>640</v>
          </cell>
          <cell r="P2871">
            <v>1230</v>
          </cell>
          <cell r="Q2871">
            <v>1943</v>
          </cell>
          <cell r="R2871">
            <v>3433</v>
          </cell>
          <cell r="S2871">
            <v>1227</v>
          </cell>
          <cell r="T2871">
            <v>0</v>
          </cell>
          <cell r="U2871">
            <v>0</v>
          </cell>
        </row>
        <row r="2872">
          <cell r="A2872" t="str">
            <v>Europe</v>
          </cell>
          <cell r="B2872" t="str">
            <v>VW GROUP</v>
          </cell>
          <cell r="C2872" t="str">
            <v>SKODA</v>
          </cell>
          <cell r="D2872" t="str">
            <v>SKODA FABIA</v>
          </cell>
          <cell r="E2872" t="str">
            <v>VAG EA086</v>
          </cell>
          <cell r="F2872" t="str">
            <v>Diesel</v>
          </cell>
          <cell r="G2872">
            <v>1896</v>
          </cell>
          <cell r="H2872">
            <v>64</v>
          </cell>
          <cell r="I2872" t="str">
            <v>In-Line</v>
          </cell>
          <cell r="J2872">
            <v>4</v>
          </cell>
          <cell r="K2872" t="str">
            <v>DI</v>
          </cell>
          <cell r="L2872" t="str">
            <v>Salzgitter, Chemnitz</v>
          </cell>
          <cell r="M2872" t="str">
            <v>Germany</v>
          </cell>
          <cell r="N2872">
            <v>93</v>
          </cell>
          <cell r="O2872">
            <v>266</v>
          </cell>
          <cell r="P2872">
            <v>448</v>
          </cell>
          <cell r="Q2872">
            <v>75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</row>
        <row r="2873">
          <cell r="A2873" t="str">
            <v>Europe</v>
          </cell>
          <cell r="B2873" t="str">
            <v>VW GROUP</v>
          </cell>
          <cell r="C2873" t="str">
            <v>SKODA</v>
          </cell>
          <cell r="D2873" t="str">
            <v>SKODA FABIA</v>
          </cell>
          <cell r="E2873" t="str">
            <v>VAG EA111</v>
          </cell>
          <cell r="F2873" t="str">
            <v>Gasoline</v>
          </cell>
          <cell r="G2873">
            <v>1198</v>
          </cell>
          <cell r="H2873">
            <v>55</v>
          </cell>
          <cell r="I2873" t="str">
            <v>In-Line</v>
          </cell>
          <cell r="J2873">
            <v>3</v>
          </cell>
          <cell r="K2873" t="str">
            <v>MFI</v>
          </cell>
          <cell r="L2873" t="str">
            <v>Mlada Boleslav</v>
          </cell>
          <cell r="M2873" t="str">
            <v>Czech Republic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926</v>
          </cell>
          <cell r="T2873">
            <v>1697</v>
          </cell>
          <cell r="U2873">
            <v>917</v>
          </cell>
        </row>
        <row r="2874">
          <cell r="A2874" t="str">
            <v>Europe</v>
          </cell>
          <cell r="B2874" t="str">
            <v>VW GROUP</v>
          </cell>
          <cell r="C2874" t="str">
            <v>SKODA</v>
          </cell>
          <cell r="D2874" t="str">
            <v>SKODA FABIA</v>
          </cell>
          <cell r="E2874" t="str">
            <v>VAG EA111</v>
          </cell>
          <cell r="F2874" t="str">
            <v>Gasoline</v>
          </cell>
          <cell r="G2874">
            <v>1390</v>
          </cell>
          <cell r="H2874">
            <v>75</v>
          </cell>
          <cell r="I2874" t="str">
            <v>In-Line</v>
          </cell>
          <cell r="J2874">
            <v>4</v>
          </cell>
          <cell r="K2874" t="str">
            <v>MFI</v>
          </cell>
          <cell r="L2874" t="str">
            <v>Chemnitz, Salzgitter</v>
          </cell>
          <cell r="M2874" t="str">
            <v>Germany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396</v>
          </cell>
          <cell r="T2874">
            <v>727</v>
          </cell>
          <cell r="U2874">
            <v>391</v>
          </cell>
        </row>
        <row r="2875">
          <cell r="A2875" t="str">
            <v>Europe</v>
          </cell>
          <cell r="B2875" t="str">
            <v>VW GROUP</v>
          </cell>
          <cell r="C2875" t="str">
            <v>SKODA</v>
          </cell>
          <cell r="D2875" t="str">
            <v>SKODA FABIA</v>
          </cell>
          <cell r="E2875" t="str">
            <v>VAG EA188</v>
          </cell>
          <cell r="F2875" t="str">
            <v>Diesel</v>
          </cell>
          <cell r="G2875">
            <v>1422</v>
          </cell>
          <cell r="H2875">
            <v>90</v>
          </cell>
          <cell r="I2875" t="str">
            <v>In-Line</v>
          </cell>
          <cell r="J2875">
            <v>3</v>
          </cell>
          <cell r="K2875" t="str">
            <v>DI</v>
          </cell>
          <cell r="L2875" t="str">
            <v>Gyor, Polkowice</v>
          </cell>
          <cell r="M2875" t="str">
            <v>Hungary, Poland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485</v>
          </cell>
          <cell r="T2875">
            <v>889</v>
          </cell>
          <cell r="U2875">
            <v>479</v>
          </cell>
        </row>
        <row r="2876">
          <cell r="A2876" t="str">
            <v>Europe</v>
          </cell>
          <cell r="B2876" t="str">
            <v>VW GROUP</v>
          </cell>
          <cell r="C2876" t="str">
            <v>SKODA</v>
          </cell>
          <cell r="D2876" t="str">
            <v>SKODA FABIA</v>
          </cell>
          <cell r="E2876" t="str">
            <v>VAG EA113/EA827</v>
          </cell>
          <cell r="F2876" t="str">
            <v>Gasoline</v>
          </cell>
          <cell r="G2876">
            <v>1595</v>
          </cell>
          <cell r="H2876">
            <v>105</v>
          </cell>
          <cell r="I2876" t="str">
            <v>In-Line</v>
          </cell>
          <cell r="J2876">
            <v>4</v>
          </cell>
          <cell r="K2876" t="str">
            <v>MFI</v>
          </cell>
          <cell r="L2876" t="str">
            <v>Gyor</v>
          </cell>
          <cell r="M2876" t="str">
            <v>Hungary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484</v>
          </cell>
          <cell r="T2876">
            <v>889</v>
          </cell>
          <cell r="U2876">
            <v>480</v>
          </cell>
        </row>
        <row r="2877">
          <cell r="A2877" t="str">
            <v>Europe</v>
          </cell>
          <cell r="B2877" t="str">
            <v>VW GROUP</v>
          </cell>
          <cell r="C2877" t="str">
            <v>SKODA</v>
          </cell>
          <cell r="D2877" t="str">
            <v>SKODA FABIA</v>
          </cell>
          <cell r="E2877" t="str">
            <v>VAG EA188</v>
          </cell>
          <cell r="F2877" t="str">
            <v>Diesel</v>
          </cell>
          <cell r="G2877">
            <v>1968</v>
          </cell>
          <cell r="H2877">
            <v>136</v>
          </cell>
          <cell r="I2877" t="str">
            <v>In-Line</v>
          </cell>
          <cell r="J2877">
            <v>4</v>
          </cell>
          <cell r="K2877" t="str">
            <v>DI</v>
          </cell>
          <cell r="L2877" t="str">
            <v>Gyor, Polkowice</v>
          </cell>
          <cell r="M2877" t="str">
            <v>Hungary, Poland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265</v>
          </cell>
          <cell r="T2877">
            <v>486</v>
          </cell>
          <cell r="U2877">
            <v>263</v>
          </cell>
        </row>
        <row r="2878">
          <cell r="A2878" t="str">
            <v>Europe</v>
          </cell>
          <cell r="B2878" t="str">
            <v>VW GROUP</v>
          </cell>
          <cell r="C2878" t="str">
            <v>SKODA</v>
          </cell>
          <cell r="D2878" t="str">
            <v>SKODA FABIA</v>
          </cell>
          <cell r="E2878" t="str">
            <v>VAG EA111</v>
          </cell>
          <cell r="F2878" t="str">
            <v>Gasoline</v>
          </cell>
          <cell r="G2878">
            <v>1198</v>
          </cell>
          <cell r="H2878">
            <v>55</v>
          </cell>
          <cell r="I2878" t="str">
            <v>In-Line</v>
          </cell>
          <cell r="J2878">
            <v>3</v>
          </cell>
          <cell r="K2878" t="str">
            <v>MFI</v>
          </cell>
          <cell r="L2878" t="str">
            <v>Mlada Boleslav</v>
          </cell>
          <cell r="M2878" t="str">
            <v>Czech Republic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8870</v>
          </cell>
          <cell r="S2878">
            <v>62481</v>
          </cell>
          <cell r="T2878">
            <v>76942</v>
          </cell>
          <cell r="U2878">
            <v>76407</v>
          </cell>
        </row>
        <row r="2879">
          <cell r="A2879" t="str">
            <v>Europe</v>
          </cell>
          <cell r="B2879" t="str">
            <v>VW GROUP</v>
          </cell>
          <cell r="C2879" t="str">
            <v>SKODA</v>
          </cell>
          <cell r="D2879" t="str">
            <v>SKODA FABIA</v>
          </cell>
          <cell r="E2879" t="str">
            <v>VAG EA111</v>
          </cell>
          <cell r="F2879" t="str">
            <v>Gasoline</v>
          </cell>
          <cell r="G2879">
            <v>1390</v>
          </cell>
          <cell r="H2879">
            <v>75</v>
          </cell>
          <cell r="I2879" t="str">
            <v>In-Line</v>
          </cell>
          <cell r="J2879">
            <v>4</v>
          </cell>
          <cell r="K2879" t="str">
            <v>MFI</v>
          </cell>
          <cell r="L2879" t="str">
            <v>Chemnitz, Salzgitter</v>
          </cell>
          <cell r="M2879" t="str">
            <v>Germany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3815</v>
          </cell>
          <cell r="S2879">
            <v>26876</v>
          </cell>
          <cell r="T2879">
            <v>33095</v>
          </cell>
          <cell r="U2879">
            <v>32866</v>
          </cell>
        </row>
        <row r="2880">
          <cell r="A2880" t="str">
            <v>Europe</v>
          </cell>
          <cell r="B2880" t="str">
            <v>VW GROUP</v>
          </cell>
          <cell r="C2880" t="str">
            <v>SKODA</v>
          </cell>
          <cell r="D2880" t="str">
            <v>SKODA FABIA</v>
          </cell>
          <cell r="E2880" t="str">
            <v>VAG EA188</v>
          </cell>
          <cell r="F2880" t="str">
            <v>Diesel</v>
          </cell>
          <cell r="G2880">
            <v>1422</v>
          </cell>
          <cell r="H2880">
            <v>90</v>
          </cell>
          <cell r="I2880" t="str">
            <v>In-Line</v>
          </cell>
          <cell r="J2880">
            <v>3</v>
          </cell>
          <cell r="K2880" t="str">
            <v>DI</v>
          </cell>
          <cell r="L2880" t="str">
            <v>Gyor, Polkowice</v>
          </cell>
          <cell r="M2880" t="str">
            <v>Hungary, Poland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4617</v>
          </cell>
          <cell r="S2880">
            <v>32524</v>
          </cell>
          <cell r="T2880">
            <v>40053</v>
          </cell>
          <cell r="U2880">
            <v>39774</v>
          </cell>
        </row>
        <row r="2881">
          <cell r="A2881" t="str">
            <v>Europe</v>
          </cell>
          <cell r="B2881" t="str">
            <v>VW GROUP</v>
          </cell>
          <cell r="C2881" t="str">
            <v>SKODA</v>
          </cell>
          <cell r="D2881" t="str">
            <v>SKODA FABIA</v>
          </cell>
          <cell r="E2881" t="str">
            <v>VAG EA113/EA827</v>
          </cell>
          <cell r="F2881" t="str">
            <v>Gasoline</v>
          </cell>
          <cell r="G2881">
            <v>1595</v>
          </cell>
          <cell r="H2881">
            <v>105</v>
          </cell>
          <cell r="I2881" t="str">
            <v>In-Line</v>
          </cell>
          <cell r="J2881">
            <v>4</v>
          </cell>
          <cell r="K2881" t="str">
            <v>MFI</v>
          </cell>
          <cell r="L2881" t="str">
            <v>Gyor</v>
          </cell>
          <cell r="M2881" t="str">
            <v>Hungary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4447</v>
          </cell>
          <cell r="S2881">
            <v>31326</v>
          </cell>
          <cell r="T2881">
            <v>38578</v>
          </cell>
          <cell r="U2881">
            <v>38308</v>
          </cell>
        </row>
        <row r="2882">
          <cell r="A2882" t="str">
            <v>Europe</v>
          </cell>
          <cell r="B2882" t="str">
            <v>VW GROUP</v>
          </cell>
          <cell r="C2882" t="str">
            <v>SKODA</v>
          </cell>
          <cell r="D2882" t="str">
            <v>SKODA FABIA</v>
          </cell>
          <cell r="E2882" t="str">
            <v>VAG EA188</v>
          </cell>
          <cell r="F2882" t="str">
            <v>Diesel</v>
          </cell>
          <cell r="G2882">
            <v>1968</v>
          </cell>
          <cell r="H2882">
            <v>136</v>
          </cell>
          <cell r="I2882" t="str">
            <v>In-Line</v>
          </cell>
          <cell r="J2882">
            <v>4</v>
          </cell>
          <cell r="K2882" t="str">
            <v>DI</v>
          </cell>
          <cell r="L2882" t="str">
            <v>Gyor, Polkowice</v>
          </cell>
          <cell r="M2882" t="str">
            <v>Hungary, Poland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2552</v>
          </cell>
          <cell r="S2882">
            <v>17974</v>
          </cell>
          <cell r="T2882">
            <v>22134</v>
          </cell>
          <cell r="U2882">
            <v>21981</v>
          </cell>
        </row>
        <row r="2883">
          <cell r="A2883" t="str">
            <v>Europe</v>
          </cell>
          <cell r="B2883" t="str">
            <v>VW GROUP</v>
          </cell>
          <cell r="C2883" t="str">
            <v>SKODA</v>
          </cell>
          <cell r="D2883" t="str">
            <v>SKODA FABIA</v>
          </cell>
          <cell r="E2883" t="str">
            <v>VAG EA111</v>
          </cell>
          <cell r="F2883" t="str">
            <v>Gasoline</v>
          </cell>
          <cell r="G2883">
            <v>1198</v>
          </cell>
          <cell r="H2883">
            <v>55</v>
          </cell>
          <cell r="I2883" t="str">
            <v>In-Line</v>
          </cell>
          <cell r="J2883">
            <v>3</v>
          </cell>
          <cell r="K2883" t="str">
            <v>MFI</v>
          </cell>
          <cell r="L2883" t="str">
            <v>Mlada Boleslav</v>
          </cell>
          <cell r="M2883" t="str">
            <v>Czech Republic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924</v>
          </cell>
          <cell r="T2883">
            <v>2455</v>
          </cell>
          <cell r="U2883">
            <v>3239</v>
          </cell>
        </row>
        <row r="2884">
          <cell r="A2884" t="str">
            <v>Europe</v>
          </cell>
          <cell r="B2884" t="str">
            <v>VW GROUP</v>
          </cell>
          <cell r="C2884" t="str">
            <v>SKODA</v>
          </cell>
          <cell r="D2884" t="str">
            <v>SKODA FABIA</v>
          </cell>
          <cell r="E2884" t="str">
            <v>VAG EA111</v>
          </cell>
          <cell r="F2884" t="str">
            <v>Gasoline</v>
          </cell>
          <cell r="G2884">
            <v>1390</v>
          </cell>
          <cell r="H2884">
            <v>75</v>
          </cell>
          <cell r="I2884" t="str">
            <v>In-Line</v>
          </cell>
          <cell r="J2884">
            <v>4</v>
          </cell>
          <cell r="K2884" t="str">
            <v>MFI</v>
          </cell>
          <cell r="L2884" t="str">
            <v>Chemnitz, Salzgitter</v>
          </cell>
          <cell r="M2884" t="str">
            <v>Germany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678</v>
          </cell>
          <cell r="T2884">
            <v>1223</v>
          </cell>
          <cell r="U2884">
            <v>1358</v>
          </cell>
        </row>
        <row r="2885">
          <cell r="A2885" t="str">
            <v>Europe</v>
          </cell>
          <cell r="B2885" t="str">
            <v>VW GROUP</v>
          </cell>
          <cell r="C2885" t="str">
            <v>SKODA</v>
          </cell>
          <cell r="D2885" t="str">
            <v>SKODA FABIA</v>
          </cell>
          <cell r="E2885" t="str">
            <v>VAG EA188</v>
          </cell>
          <cell r="F2885" t="str">
            <v>Diesel</v>
          </cell>
          <cell r="G2885">
            <v>1422</v>
          </cell>
          <cell r="H2885">
            <v>90</v>
          </cell>
          <cell r="I2885" t="str">
            <v>In-Line</v>
          </cell>
          <cell r="J2885">
            <v>3</v>
          </cell>
          <cell r="K2885" t="str">
            <v>DI</v>
          </cell>
          <cell r="L2885" t="str">
            <v>Gyor, Polkowice</v>
          </cell>
          <cell r="M2885" t="str">
            <v>Hungary, Poland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563</v>
          </cell>
          <cell r="T2885">
            <v>1320</v>
          </cell>
          <cell r="U2885">
            <v>1663</v>
          </cell>
        </row>
        <row r="2886">
          <cell r="A2886" t="str">
            <v>Europe</v>
          </cell>
          <cell r="B2886" t="str">
            <v>VW GROUP</v>
          </cell>
          <cell r="C2886" t="str">
            <v>SKODA</v>
          </cell>
          <cell r="D2886" t="str">
            <v>SKODA FABIA</v>
          </cell>
          <cell r="E2886" t="str">
            <v>VAG EA113/EA827</v>
          </cell>
          <cell r="F2886" t="str">
            <v>Gasoline</v>
          </cell>
          <cell r="G2886">
            <v>1595</v>
          </cell>
          <cell r="H2886">
            <v>105</v>
          </cell>
          <cell r="I2886" t="str">
            <v>In-Line</v>
          </cell>
          <cell r="J2886">
            <v>4</v>
          </cell>
          <cell r="K2886" t="str">
            <v>MFI</v>
          </cell>
          <cell r="L2886" t="str">
            <v>Gyor</v>
          </cell>
          <cell r="M2886" t="str">
            <v>Hungary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749</v>
          </cell>
          <cell r="T2886">
            <v>1443</v>
          </cell>
          <cell r="U2886">
            <v>1663</v>
          </cell>
        </row>
        <row r="2887">
          <cell r="A2887" t="str">
            <v>Europe</v>
          </cell>
          <cell r="B2887" t="str">
            <v>VW GROUP</v>
          </cell>
          <cell r="C2887" t="str">
            <v>SKODA</v>
          </cell>
          <cell r="D2887" t="str">
            <v>SKODA FABIA</v>
          </cell>
          <cell r="E2887" t="str">
            <v>VAG EA188</v>
          </cell>
          <cell r="F2887" t="str">
            <v>Diesel</v>
          </cell>
          <cell r="G2887">
            <v>1968</v>
          </cell>
          <cell r="H2887">
            <v>136</v>
          </cell>
          <cell r="I2887" t="str">
            <v>In-Line</v>
          </cell>
          <cell r="J2887">
            <v>4</v>
          </cell>
          <cell r="K2887" t="str">
            <v>DI</v>
          </cell>
          <cell r="L2887" t="str">
            <v>Gyor, Polkowice</v>
          </cell>
          <cell r="M2887" t="str">
            <v>Hungary, Poland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384</v>
          </cell>
          <cell r="T2887">
            <v>753</v>
          </cell>
          <cell r="U2887">
            <v>876</v>
          </cell>
        </row>
        <row r="2888">
          <cell r="A2888" t="str">
            <v>Europe</v>
          </cell>
          <cell r="B2888" t="str">
            <v>VW GROUP</v>
          </cell>
          <cell r="C2888" t="str">
            <v>SKODA</v>
          </cell>
          <cell r="D2888" t="str">
            <v>SKODA FABIA</v>
          </cell>
          <cell r="E2888" t="str">
            <v>VAG EA111</v>
          </cell>
          <cell r="F2888" t="str">
            <v>Gasoline</v>
          </cell>
          <cell r="G2888">
            <v>1198</v>
          </cell>
          <cell r="H2888">
            <v>55</v>
          </cell>
          <cell r="I2888" t="str">
            <v>In-Line</v>
          </cell>
          <cell r="J2888">
            <v>3</v>
          </cell>
          <cell r="K2888" t="str">
            <v>MFI</v>
          </cell>
          <cell r="L2888" t="str">
            <v>Mlada Boleslav</v>
          </cell>
          <cell r="M2888" t="str">
            <v>Czech Republic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2942</v>
          </cell>
          <cell r="T2888">
            <v>4836</v>
          </cell>
          <cell r="U2888">
            <v>5254</v>
          </cell>
        </row>
        <row r="2889">
          <cell r="A2889" t="str">
            <v>Europe</v>
          </cell>
          <cell r="B2889" t="str">
            <v>VW GROUP</v>
          </cell>
          <cell r="C2889" t="str">
            <v>SKODA</v>
          </cell>
          <cell r="D2889" t="str">
            <v>SKODA FABIA</v>
          </cell>
          <cell r="E2889" t="str">
            <v>VAG EA111</v>
          </cell>
          <cell r="F2889" t="str">
            <v>Gasoline</v>
          </cell>
          <cell r="G2889">
            <v>1390</v>
          </cell>
          <cell r="H2889">
            <v>75</v>
          </cell>
          <cell r="I2889" t="str">
            <v>In-Line</v>
          </cell>
          <cell r="J2889">
            <v>4</v>
          </cell>
          <cell r="K2889" t="str">
            <v>MFI</v>
          </cell>
          <cell r="L2889" t="str">
            <v>Chemnitz, Salzgitter</v>
          </cell>
          <cell r="M2889" t="str">
            <v>Germany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1226</v>
          </cell>
          <cell r="T2889">
            <v>2016</v>
          </cell>
          <cell r="U2889">
            <v>2189</v>
          </cell>
        </row>
        <row r="2890">
          <cell r="A2890" t="str">
            <v>Europe</v>
          </cell>
          <cell r="B2890" t="str">
            <v>VW GROUP</v>
          </cell>
          <cell r="C2890" t="str">
            <v>SKODA</v>
          </cell>
          <cell r="D2890" t="str">
            <v>SKODA FABIA</v>
          </cell>
          <cell r="E2890" t="str">
            <v>VAG EA188</v>
          </cell>
          <cell r="F2890" t="str">
            <v>Diesel</v>
          </cell>
          <cell r="G2890">
            <v>1422</v>
          </cell>
          <cell r="H2890">
            <v>90</v>
          </cell>
          <cell r="I2890" t="str">
            <v>In-Line</v>
          </cell>
          <cell r="J2890">
            <v>3</v>
          </cell>
          <cell r="K2890" t="str">
            <v>DI</v>
          </cell>
          <cell r="L2890" t="str">
            <v>Gyor, Polkowice</v>
          </cell>
          <cell r="M2890" t="str">
            <v>Hungary, Poland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1471</v>
          </cell>
          <cell r="T2890">
            <v>2418</v>
          </cell>
          <cell r="U2890">
            <v>2626</v>
          </cell>
        </row>
        <row r="2891">
          <cell r="A2891" t="str">
            <v>Europe</v>
          </cell>
          <cell r="B2891" t="str">
            <v>VW GROUP</v>
          </cell>
          <cell r="C2891" t="str">
            <v>SKODA</v>
          </cell>
          <cell r="D2891" t="str">
            <v>SKODA FABIA</v>
          </cell>
          <cell r="E2891" t="str">
            <v>VAG EA113/EA827</v>
          </cell>
          <cell r="F2891" t="str">
            <v>Gasoline</v>
          </cell>
          <cell r="G2891">
            <v>1595</v>
          </cell>
          <cell r="H2891">
            <v>105</v>
          </cell>
          <cell r="I2891" t="str">
            <v>In-Line</v>
          </cell>
          <cell r="J2891">
            <v>4</v>
          </cell>
          <cell r="K2891" t="str">
            <v>MFI</v>
          </cell>
          <cell r="L2891" t="str">
            <v>Gyor</v>
          </cell>
          <cell r="M2891" t="str">
            <v>Hungary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1503</v>
          </cell>
          <cell r="T2891">
            <v>2472</v>
          </cell>
          <cell r="U2891">
            <v>2685</v>
          </cell>
        </row>
        <row r="2892">
          <cell r="A2892" t="str">
            <v>Europe</v>
          </cell>
          <cell r="B2892" t="str">
            <v>VW GROUP</v>
          </cell>
          <cell r="C2892" t="str">
            <v>SKODA</v>
          </cell>
          <cell r="D2892" t="str">
            <v>SKODA FABIA</v>
          </cell>
          <cell r="E2892" t="str">
            <v>VAG EA188</v>
          </cell>
          <cell r="F2892" t="str">
            <v>Diesel</v>
          </cell>
          <cell r="G2892">
            <v>1968</v>
          </cell>
          <cell r="H2892">
            <v>136</v>
          </cell>
          <cell r="I2892" t="str">
            <v>In-Line</v>
          </cell>
          <cell r="J2892">
            <v>4</v>
          </cell>
          <cell r="K2892" t="str">
            <v>DI</v>
          </cell>
          <cell r="L2892" t="str">
            <v>Gyor, Polkowice</v>
          </cell>
          <cell r="M2892" t="str">
            <v>Hungary, Poland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1062</v>
          </cell>
          <cell r="T2892">
            <v>1747</v>
          </cell>
          <cell r="U2892">
            <v>1897</v>
          </cell>
        </row>
        <row r="2893">
          <cell r="A2893" t="str">
            <v>Europe</v>
          </cell>
          <cell r="B2893" t="str">
            <v>VW GROUP</v>
          </cell>
          <cell r="C2893" t="str">
            <v>SKODA</v>
          </cell>
          <cell r="D2893" t="str">
            <v>SKODA FABIA MAV</v>
          </cell>
          <cell r="E2893" t="str">
            <v>VAG EA111</v>
          </cell>
          <cell r="F2893" t="str">
            <v>Gasoline</v>
          </cell>
          <cell r="G2893">
            <v>1198</v>
          </cell>
          <cell r="H2893">
            <v>55</v>
          </cell>
          <cell r="I2893" t="str">
            <v>In-Line</v>
          </cell>
          <cell r="J2893">
            <v>3</v>
          </cell>
          <cell r="K2893" t="str">
            <v>MFI</v>
          </cell>
          <cell r="L2893" t="str">
            <v>Mlada Boleslav</v>
          </cell>
          <cell r="M2893" t="str">
            <v>Czech Republic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5976</v>
          </cell>
          <cell r="S2893">
            <v>23051</v>
          </cell>
          <cell r="T2893">
            <v>25582</v>
          </cell>
          <cell r="U2893">
            <v>24981</v>
          </cell>
        </row>
        <row r="2894">
          <cell r="A2894" t="str">
            <v>Europe</v>
          </cell>
          <cell r="B2894" t="str">
            <v>VW GROUP</v>
          </cell>
          <cell r="C2894" t="str">
            <v>SKODA</v>
          </cell>
          <cell r="D2894" t="str">
            <v>SKODA FABIA MAV</v>
          </cell>
          <cell r="E2894" t="str">
            <v>VAG EA111</v>
          </cell>
          <cell r="F2894" t="str">
            <v>Gasoline</v>
          </cell>
          <cell r="G2894">
            <v>1390</v>
          </cell>
          <cell r="H2894">
            <v>75</v>
          </cell>
          <cell r="I2894" t="str">
            <v>In-Line</v>
          </cell>
          <cell r="J2894">
            <v>4</v>
          </cell>
          <cell r="K2894" t="str">
            <v>MFI</v>
          </cell>
          <cell r="L2894" t="str">
            <v>Chemnitz, Salzgitter</v>
          </cell>
          <cell r="M2894" t="str">
            <v>Germany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2898</v>
          </cell>
          <cell r="S2894">
            <v>11177</v>
          </cell>
          <cell r="T2894">
            <v>12405</v>
          </cell>
          <cell r="U2894">
            <v>12111</v>
          </cell>
        </row>
        <row r="2895">
          <cell r="A2895" t="str">
            <v>Europe</v>
          </cell>
          <cell r="B2895" t="str">
            <v>VW GROUP</v>
          </cell>
          <cell r="C2895" t="str">
            <v>SKODA</v>
          </cell>
          <cell r="D2895" t="str">
            <v>SKODA FABIA MAV</v>
          </cell>
          <cell r="E2895" t="str">
            <v>VAG EA188</v>
          </cell>
          <cell r="F2895" t="str">
            <v>Diesel</v>
          </cell>
          <cell r="G2895">
            <v>1422</v>
          </cell>
          <cell r="H2895">
            <v>90</v>
          </cell>
          <cell r="I2895" t="str">
            <v>In-Line</v>
          </cell>
          <cell r="J2895">
            <v>3</v>
          </cell>
          <cell r="K2895" t="str">
            <v>DI</v>
          </cell>
          <cell r="L2895" t="str">
            <v>Gyor, Polkowice</v>
          </cell>
          <cell r="M2895" t="str">
            <v>Hungary, Poland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3622</v>
          </cell>
          <cell r="S2895">
            <v>13970</v>
          </cell>
          <cell r="T2895">
            <v>15505</v>
          </cell>
          <cell r="U2895">
            <v>15140</v>
          </cell>
        </row>
        <row r="2896">
          <cell r="A2896" t="str">
            <v>Europe</v>
          </cell>
          <cell r="B2896" t="str">
            <v>VW GROUP</v>
          </cell>
          <cell r="C2896" t="str">
            <v>SKODA</v>
          </cell>
          <cell r="D2896" t="str">
            <v>SKODA FABIA MAV</v>
          </cell>
          <cell r="E2896" t="str">
            <v>VAG EA113/EA827</v>
          </cell>
          <cell r="F2896" t="str">
            <v>Gasoline</v>
          </cell>
          <cell r="G2896">
            <v>1595</v>
          </cell>
          <cell r="H2896">
            <v>105</v>
          </cell>
          <cell r="I2896" t="str">
            <v>In-Line</v>
          </cell>
          <cell r="J2896">
            <v>4</v>
          </cell>
          <cell r="K2896" t="str">
            <v>MFI</v>
          </cell>
          <cell r="L2896" t="str">
            <v>Gyor</v>
          </cell>
          <cell r="M2896" t="str">
            <v>Hungary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3440</v>
          </cell>
          <cell r="S2896">
            <v>13272</v>
          </cell>
          <cell r="T2896">
            <v>14730</v>
          </cell>
          <cell r="U2896">
            <v>14382</v>
          </cell>
        </row>
        <row r="2897">
          <cell r="A2897" t="str">
            <v>Europe</v>
          </cell>
          <cell r="B2897" t="str">
            <v>VW GROUP</v>
          </cell>
          <cell r="C2897" t="str">
            <v>SKODA</v>
          </cell>
          <cell r="D2897" t="str">
            <v>SKODA FABIA MAV</v>
          </cell>
          <cell r="E2897" t="str">
            <v>VAG EA188</v>
          </cell>
          <cell r="F2897" t="str">
            <v>Diesel</v>
          </cell>
          <cell r="G2897">
            <v>1968</v>
          </cell>
          <cell r="H2897">
            <v>136</v>
          </cell>
          <cell r="I2897" t="str">
            <v>In-Line</v>
          </cell>
          <cell r="J2897">
            <v>4</v>
          </cell>
          <cell r="K2897" t="str">
            <v>DI</v>
          </cell>
          <cell r="L2897" t="str">
            <v>Gyor, Polkowice</v>
          </cell>
          <cell r="M2897" t="str">
            <v>Hungary, Poland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1992</v>
          </cell>
          <cell r="S2897">
            <v>7684</v>
          </cell>
          <cell r="T2897">
            <v>8527</v>
          </cell>
          <cell r="U2897">
            <v>8326</v>
          </cell>
        </row>
        <row r="2898">
          <cell r="A2898" t="str">
            <v>Europe</v>
          </cell>
          <cell r="B2898" t="str">
            <v>VW GROUP</v>
          </cell>
          <cell r="C2898" t="str">
            <v>SKODA</v>
          </cell>
          <cell r="D2898" t="str">
            <v>SKODA OCTAVIA</v>
          </cell>
          <cell r="E2898" t="str">
            <v>VAG EA113/EA827</v>
          </cell>
          <cell r="F2898" t="str">
            <v>Gasoline</v>
          </cell>
          <cell r="G2898">
            <v>1781</v>
          </cell>
          <cell r="H2898">
            <v>150</v>
          </cell>
          <cell r="I2898" t="str">
            <v>In-Line</v>
          </cell>
          <cell r="J2898">
            <v>4</v>
          </cell>
          <cell r="K2898" t="str">
            <v>MFI</v>
          </cell>
          <cell r="L2898" t="str">
            <v>Gyor</v>
          </cell>
          <cell r="M2898" t="str">
            <v>Hungary</v>
          </cell>
          <cell r="N2898">
            <v>362</v>
          </cell>
          <cell r="O2898">
            <v>691</v>
          </cell>
          <cell r="P2898">
            <v>1364</v>
          </cell>
          <cell r="Q2898">
            <v>1334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</row>
        <row r="2899">
          <cell r="A2899" t="str">
            <v>Europe</v>
          </cell>
          <cell r="B2899" t="str">
            <v>VW GROUP</v>
          </cell>
          <cell r="C2899" t="str">
            <v>SKODA</v>
          </cell>
          <cell r="D2899" t="str">
            <v>SKODA OCTAVIA</v>
          </cell>
          <cell r="E2899" t="str">
            <v>VAG EA113/EA827</v>
          </cell>
          <cell r="F2899" t="str">
            <v>Gasoline</v>
          </cell>
          <cell r="G2899">
            <v>1781</v>
          </cell>
          <cell r="H2899">
            <v>180</v>
          </cell>
          <cell r="I2899" t="str">
            <v>In-Line</v>
          </cell>
          <cell r="J2899">
            <v>4</v>
          </cell>
          <cell r="K2899" t="str">
            <v>MFI</v>
          </cell>
          <cell r="L2899" t="str">
            <v>Gyor</v>
          </cell>
          <cell r="M2899" t="str">
            <v>Hungary</v>
          </cell>
          <cell r="N2899">
            <v>368</v>
          </cell>
          <cell r="O2899">
            <v>461</v>
          </cell>
          <cell r="P2899">
            <v>910</v>
          </cell>
          <cell r="Q2899">
            <v>889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</row>
        <row r="2900">
          <cell r="A2900" t="str">
            <v>Europe</v>
          </cell>
          <cell r="B2900" t="str">
            <v>VW GROUP</v>
          </cell>
          <cell r="C2900" t="str">
            <v>SKODA</v>
          </cell>
          <cell r="D2900" t="str">
            <v>SKODA OCTAVIA</v>
          </cell>
          <cell r="E2900" t="str">
            <v>VAG EA111</v>
          </cell>
          <cell r="F2900" t="str">
            <v>Gasoline</v>
          </cell>
          <cell r="G2900">
            <v>1390</v>
          </cell>
          <cell r="H2900">
            <v>75</v>
          </cell>
          <cell r="I2900" t="str">
            <v>In-Line</v>
          </cell>
          <cell r="J2900">
            <v>4</v>
          </cell>
          <cell r="K2900" t="str">
            <v>MFI</v>
          </cell>
          <cell r="L2900" t="str">
            <v>Chemnitz, Salzgitter</v>
          </cell>
          <cell r="M2900" t="str">
            <v>Germany</v>
          </cell>
          <cell r="N2900">
            <v>0</v>
          </cell>
          <cell r="O2900">
            <v>961</v>
          </cell>
          <cell r="P2900">
            <v>2546</v>
          </cell>
          <cell r="Q2900">
            <v>661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</row>
        <row r="2901">
          <cell r="A2901" t="str">
            <v>Europe</v>
          </cell>
          <cell r="B2901" t="str">
            <v>VW GROUP</v>
          </cell>
          <cell r="C2901" t="str">
            <v>SKODA</v>
          </cell>
          <cell r="D2901" t="str">
            <v>SKODA OCTAVIA</v>
          </cell>
          <cell r="E2901" t="str">
            <v>VAG EA113/EA827</v>
          </cell>
          <cell r="F2901" t="str">
            <v>Gasoline</v>
          </cell>
          <cell r="G2901">
            <v>1595</v>
          </cell>
          <cell r="H2901">
            <v>102</v>
          </cell>
          <cell r="I2901" t="str">
            <v>In-Line</v>
          </cell>
          <cell r="J2901">
            <v>4</v>
          </cell>
          <cell r="K2901" t="str">
            <v>SFI/MFI</v>
          </cell>
          <cell r="L2901" t="str">
            <v>Gyor</v>
          </cell>
          <cell r="M2901" t="str">
            <v>Hungary</v>
          </cell>
          <cell r="N2901">
            <v>49337</v>
          </cell>
          <cell r="O2901">
            <v>44332</v>
          </cell>
          <cell r="P2901">
            <v>26338</v>
          </cell>
          <cell r="Q2901">
            <v>822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</row>
        <row r="2902">
          <cell r="A2902" t="str">
            <v>Europe</v>
          </cell>
          <cell r="B2902" t="str">
            <v>VW GROUP</v>
          </cell>
          <cell r="C2902" t="str">
            <v>SKODA</v>
          </cell>
          <cell r="D2902" t="str">
            <v>SKODA OCTAVIA</v>
          </cell>
          <cell r="E2902" t="str">
            <v>VAG EA111</v>
          </cell>
          <cell r="F2902" t="str">
            <v>Gasoline</v>
          </cell>
          <cell r="G2902">
            <v>1598</v>
          </cell>
          <cell r="H2902">
            <v>75</v>
          </cell>
          <cell r="I2902" t="str">
            <v>In-Line</v>
          </cell>
          <cell r="J2902">
            <v>4</v>
          </cell>
          <cell r="K2902" t="str">
            <v>MFI</v>
          </cell>
          <cell r="L2902" t="str">
            <v>Chemnitz, Salzgitter</v>
          </cell>
          <cell r="M2902" t="str">
            <v>Germany</v>
          </cell>
          <cell r="N2902">
            <v>0</v>
          </cell>
          <cell r="O2902">
            <v>2401</v>
          </cell>
          <cell r="P2902">
            <v>6847</v>
          </cell>
          <cell r="Q2902">
            <v>2097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</row>
        <row r="2903">
          <cell r="A2903" t="str">
            <v>Europe</v>
          </cell>
          <cell r="B2903" t="str">
            <v>VW GROUP</v>
          </cell>
          <cell r="C2903" t="str">
            <v>SKODA</v>
          </cell>
          <cell r="D2903" t="str">
            <v>SKODA OCTAVIA</v>
          </cell>
          <cell r="E2903" t="str">
            <v>VAG EA111</v>
          </cell>
          <cell r="F2903" t="str">
            <v>Gasoline</v>
          </cell>
          <cell r="G2903">
            <v>1598</v>
          </cell>
          <cell r="H2903">
            <v>100</v>
          </cell>
          <cell r="I2903" t="str">
            <v>In-Line</v>
          </cell>
          <cell r="J2903">
            <v>4</v>
          </cell>
          <cell r="K2903" t="str">
            <v>MFI</v>
          </cell>
          <cell r="L2903" t="str">
            <v>Chemnitz, Salzgitter</v>
          </cell>
          <cell r="M2903" t="str">
            <v>Germany</v>
          </cell>
          <cell r="N2903">
            <v>35009</v>
          </cell>
          <cell r="O2903">
            <v>32646</v>
          </cell>
          <cell r="P2903">
            <v>22588</v>
          </cell>
          <cell r="Q2903">
            <v>7254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</row>
        <row r="2904">
          <cell r="A2904" t="str">
            <v>Europe</v>
          </cell>
          <cell r="B2904" t="str">
            <v>VW GROUP</v>
          </cell>
          <cell r="C2904" t="str">
            <v>SKODA</v>
          </cell>
          <cell r="D2904" t="str">
            <v>SKODA OCTAVIA</v>
          </cell>
          <cell r="E2904" t="str">
            <v>VAG EA086</v>
          </cell>
          <cell r="F2904" t="str">
            <v>Diesel</v>
          </cell>
          <cell r="G2904">
            <v>1896</v>
          </cell>
          <cell r="H2904">
            <v>68</v>
          </cell>
          <cell r="I2904" t="str">
            <v>In-Line</v>
          </cell>
          <cell r="J2904">
            <v>4</v>
          </cell>
          <cell r="K2904" t="str">
            <v>DI</v>
          </cell>
          <cell r="L2904" t="str">
            <v>Salzgitter, Chemnitz</v>
          </cell>
          <cell r="M2904" t="str">
            <v>Germany</v>
          </cell>
          <cell r="N2904">
            <v>37742</v>
          </cell>
          <cell r="O2904">
            <v>32437</v>
          </cell>
          <cell r="P2904">
            <v>11431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</row>
        <row r="2905">
          <cell r="A2905" t="str">
            <v>Europe</v>
          </cell>
          <cell r="B2905" t="str">
            <v>VW GROUP</v>
          </cell>
          <cell r="C2905" t="str">
            <v>SKODA</v>
          </cell>
          <cell r="D2905" t="str">
            <v>SKODA OCTAVIA</v>
          </cell>
          <cell r="E2905" t="str">
            <v>VAG EA188</v>
          </cell>
          <cell r="F2905" t="str">
            <v>Diesel</v>
          </cell>
          <cell r="G2905">
            <v>1896</v>
          </cell>
          <cell r="H2905">
            <v>90</v>
          </cell>
          <cell r="I2905" t="str">
            <v>In-Line</v>
          </cell>
          <cell r="J2905">
            <v>4</v>
          </cell>
          <cell r="K2905" t="str">
            <v>DI</v>
          </cell>
          <cell r="L2905" t="str">
            <v>Gyor, Chemnitz,Polkowice</v>
          </cell>
          <cell r="M2905" t="str">
            <v>Hungary, Germany, Poland</v>
          </cell>
          <cell r="N2905">
            <v>14175</v>
          </cell>
          <cell r="O2905">
            <v>14458</v>
          </cell>
          <cell r="P2905">
            <v>8741</v>
          </cell>
          <cell r="Q2905">
            <v>2767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</row>
        <row r="2906">
          <cell r="A2906" t="str">
            <v>Europe</v>
          </cell>
          <cell r="B2906" t="str">
            <v>VW GROUP</v>
          </cell>
          <cell r="C2906" t="str">
            <v>SKODA</v>
          </cell>
          <cell r="D2906" t="str">
            <v>SKODA OCTAVIA</v>
          </cell>
          <cell r="E2906" t="str">
            <v>VAG EA188</v>
          </cell>
          <cell r="F2906" t="str">
            <v>Diesel</v>
          </cell>
          <cell r="G2906">
            <v>1896</v>
          </cell>
          <cell r="H2906">
            <v>100</v>
          </cell>
          <cell r="I2906" t="str">
            <v>In-Line</v>
          </cell>
          <cell r="J2906">
            <v>4</v>
          </cell>
          <cell r="K2906" t="str">
            <v>DI</v>
          </cell>
          <cell r="L2906" t="str">
            <v>Gyor, Chemnitz,Polkowice</v>
          </cell>
          <cell r="M2906" t="str">
            <v>Hungary, Germany, Poland</v>
          </cell>
          <cell r="N2906">
            <v>12601</v>
          </cell>
          <cell r="O2906">
            <v>14093</v>
          </cell>
          <cell r="P2906">
            <v>8515</v>
          </cell>
          <cell r="Q2906">
            <v>2699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</row>
        <row r="2907">
          <cell r="A2907" t="str">
            <v>Europe</v>
          </cell>
          <cell r="B2907" t="str">
            <v>VW GROUP</v>
          </cell>
          <cell r="C2907" t="str">
            <v>SKODA</v>
          </cell>
          <cell r="D2907" t="str">
            <v>SKODA OCTAVIA</v>
          </cell>
          <cell r="E2907" t="str">
            <v>VAG EA188</v>
          </cell>
          <cell r="F2907" t="str">
            <v>Diesel</v>
          </cell>
          <cell r="G2907">
            <v>1896</v>
          </cell>
          <cell r="H2907">
            <v>110</v>
          </cell>
          <cell r="I2907" t="str">
            <v>In-Line</v>
          </cell>
          <cell r="J2907">
            <v>4</v>
          </cell>
          <cell r="K2907" t="str">
            <v>DI</v>
          </cell>
          <cell r="L2907" t="str">
            <v>Gyor, Chemnitz,Polkowice</v>
          </cell>
          <cell r="M2907" t="str">
            <v>Hungary, Germany, Poland</v>
          </cell>
          <cell r="N2907">
            <v>7765</v>
          </cell>
          <cell r="O2907">
            <v>9090</v>
          </cell>
          <cell r="P2907">
            <v>5144</v>
          </cell>
          <cell r="Q2907">
            <v>1478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</row>
        <row r="2908">
          <cell r="A2908" t="str">
            <v>Europe</v>
          </cell>
          <cell r="B2908" t="str">
            <v>VW GROUP</v>
          </cell>
          <cell r="C2908" t="str">
            <v>SKODA</v>
          </cell>
          <cell r="D2908" t="str">
            <v>SKODA OCTAVIA</v>
          </cell>
          <cell r="E2908" t="str">
            <v>VAG EA188</v>
          </cell>
          <cell r="F2908" t="str">
            <v>Diesel</v>
          </cell>
          <cell r="G2908">
            <v>1896</v>
          </cell>
          <cell r="H2908">
            <v>130</v>
          </cell>
          <cell r="I2908" t="str">
            <v>In-Line</v>
          </cell>
          <cell r="J2908">
            <v>4</v>
          </cell>
          <cell r="K2908" t="str">
            <v>DI</v>
          </cell>
          <cell r="L2908" t="str">
            <v>Gyor, Chemnitz,Polkowice</v>
          </cell>
          <cell r="M2908" t="str">
            <v>Hungary, Germany, Poland</v>
          </cell>
          <cell r="N2908">
            <v>0</v>
          </cell>
          <cell r="O2908">
            <v>1321</v>
          </cell>
          <cell r="P2908">
            <v>7664</v>
          </cell>
          <cell r="Q2908">
            <v>2428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</row>
        <row r="2909">
          <cell r="A2909" t="str">
            <v>Europe</v>
          </cell>
          <cell r="B2909" t="str">
            <v>VW GROUP</v>
          </cell>
          <cell r="C2909" t="str">
            <v>SKODA</v>
          </cell>
          <cell r="D2909" t="str">
            <v>SKODA OCTAVIA</v>
          </cell>
          <cell r="E2909" t="str">
            <v>VAG EA113/EA827</v>
          </cell>
          <cell r="F2909" t="str">
            <v>Gasoline</v>
          </cell>
          <cell r="G2909">
            <v>1984</v>
          </cell>
          <cell r="H2909">
            <v>116</v>
          </cell>
          <cell r="I2909" t="str">
            <v>In-Line</v>
          </cell>
          <cell r="J2909">
            <v>4</v>
          </cell>
          <cell r="K2909" t="str">
            <v>SFI/MFI</v>
          </cell>
          <cell r="L2909" t="str">
            <v>Gyor</v>
          </cell>
          <cell r="M2909" t="str">
            <v>Hungary</v>
          </cell>
          <cell r="N2909">
            <v>0</v>
          </cell>
          <cell r="O2909">
            <v>98</v>
          </cell>
          <cell r="P2909">
            <v>874</v>
          </cell>
          <cell r="Q2909">
            <v>634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</row>
        <row r="2910">
          <cell r="A2910" t="str">
            <v>Europe</v>
          </cell>
          <cell r="B2910" t="str">
            <v>VW GROUP</v>
          </cell>
          <cell r="C2910" t="str">
            <v>SKODA</v>
          </cell>
          <cell r="D2910" t="str">
            <v>SKODA OCTAVIA</v>
          </cell>
          <cell r="E2910" t="str">
            <v>VAG EA113/EA827</v>
          </cell>
          <cell r="F2910" t="str">
            <v>Gasoline</v>
          </cell>
          <cell r="G2910">
            <v>1595</v>
          </cell>
          <cell r="H2910">
            <v>102</v>
          </cell>
          <cell r="I2910" t="str">
            <v>In-Line</v>
          </cell>
          <cell r="J2910">
            <v>4</v>
          </cell>
          <cell r="K2910" t="str">
            <v>SFI/MFI</v>
          </cell>
          <cell r="L2910" t="str">
            <v>Gyor</v>
          </cell>
          <cell r="M2910" t="str">
            <v>Hungary</v>
          </cell>
          <cell r="N2910">
            <v>26</v>
          </cell>
          <cell r="O2910">
            <v>370</v>
          </cell>
          <cell r="P2910">
            <v>391</v>
          </cell>
          <cell r="Q2910">
            <v>727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</row>
        <row r="2911">
          <cell r="A2911" t="str">
            <v>Europe</v>
          </cell>
          <cell r="B2911" t="str">
            <v>VW GROUP</v>
          </cell>
          <cell r="C2911" t="str">
            <v>SKODA</v>
          </cell>
          <cell r="D2911" t="str">
            <v>SKODA OCTAVIA</v>
          </cell>
          <cell r="E2911" t="str">
            <v>VAG EA086</v>
          </cell>
          <cell r="F2911" t="str">
            <v>Diesel</v>
          </cell>
          <cell r="G2911">
            <v>1896</v>
          </cell>
          <cell r="H2911">
            <v>68</v>
          </cell>
          <cell r="I2911" t="str">
            <v>In-Line</v>
          </cell>
          <cell r="J2911">
            <v>4</v>
          </cell>
          <cell r="K2911" t="str">
            <v>DI</v>
          </cell>
          <cell r="L2911" t="str">
            <v>Salzgitter, Chemnitz</v>
          </cell>
          <cell r="M2911" t="str">
            <v>Germany</v>
          </cell>
          <cell r="N2911">
            <v>553</v>
          </cell>
          <cell r="O2911">
            <v>1185</v>
          </cell>
          <cell r="P2911">
            <v>878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</row>
        <row r="2912">
          <cell r="A2912" t="str">
            <v>Europe</v>
          </cell>
          <cell r="B2912" t="str">
            <v>VW GROUP</v>
          </cell>
          <cell r="C2912" t="str">
            <v>SKODA</v>
          </cell>
          <cell r="D2912" t="str">
            <v>SKODA OCTAVIA</v>
          </cell>
          <cell r="E2912" t="str">
            <v>VAG EA188</v>
          </cell>
          <cell r="F2912" t="str">
            <v>Diesel</v>
          </cell>
          <cell r="G2912">
            <v>1896</v>
          </cell>
          <cell r="H2912">
            <v>90</v>
          </cell>
          <cell r="I2912" t="str">
            <v>In-Line</v>
          </cell>
          <cell r="J2912">
            <v>4</v>
          </cell>
          <cell r="K2912" t="str">
            <v>DI</v>
          </cell>
          <cell r="L2912" t="str">
            <v>Gyor, Chemnitz,Polkowice</v>
          </cell>
          <cell r="M2912" t="str">
            <v>Hungary, Germany, Poland</v>
          </cell>
          <cell r="N2912">
            <v>862</v>
          </cell>
          <cell r="O2912">
            <v>1951</v>
          </cell>
          <cell r="P2912">
            <v>2059</v>
          </cell>
          <cell r="Q2912">
            <v>3818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</row>
        <row r="2913">
          <cell r="A2913" t="str">
            <v>Europe</v>
          </cell>
          <cell r="B2913" t="str">
            <v>VW GROUP</v>
          </cell>
          <cell r="C2913" t="str">
            <v>SKODA</v>
          </cell>
          <cell r="D2913" t="str">
            <v>SKODA OCTAVIA</v>
          </cell>
          <cell r="E2913" t="str">
            <v>VAG EA111</v>
          </cell>
          <cell r="F2913" t="str">
            <v>Gasoline</v>
          </cell>
          <cell r="G2913">
            <v>1390</v>
          </cell>
          <cell r="H2913">
            <v>75</v>
          </cell>
          <cell r="I2913" t="str">
            <v>In-Line</v>
          </cell>
          <cell r="J2913">
            <v>4</v>
          </cell>
          <cell r="K2913" t="str">
            <v>MFI</v>
          </cell>
          <cell r="L2913" t="str">
            <v>Chemnitz, Salzgitter</v>
          </cell>
          <cell r="M2913" t="str">
            <v>Germany</v>
          </cell>
          <cell r="N2913">
            <v>0</v>
          </cell>
          <cell r="O2913">
            <v>0</v>
          </cell>
          <cell r="P2913">
            <v>0</v>
          </cell>
          <cell r="Q2913">
            <v>4</v>
          </cell>
          <cell r="R2913">
            <v>54</v>
          </cell>
          <cell r="S2913">
            <v>60</v>
          </cell>
          <cell r="T2913">
            <v>58</v>
          </cell>
          <cell r="U2913">
            <v>23</v>
          </cell>
        </row>
        <row r="2914">
          <cell r="A2914" t="str">
            <v>Europe</v>
          </cell>
          <cell r="B2914" t="str">
            <v>VW GROUP</v>
          </cell>
          <cell r="C2914" t="str">
            <v>SKODA</v>
          </cell>
          <cell r="D2914" t="str">
            <v>SKODA OCTAVIA</v>
          </cell>
          <cell r="E2914" t="str">
            <v>VAG EA113/EA827</v>
          </cell>
          <cell r="F2914" t="str">
            <v>Gasoline</v>
          </cell>
          <cell r="G2914">
            <v>1595</v>
          </cell>
          <cell r="H2914">
            <v>105</v>
          </cell>
          <cell r="I2914" t="str">
            <v>In-Line</v>
          </cell>
          <cell r="J2914">
            <v>4</v>
          </cell>
          <cell r="K2914" t="str">
            <v>MFI</v>
          </cell>
          <cell r="L2914" t="str">
            <v>Gyor</v>
          </cell>
          <cell r="M2914" t="str">
            <v>Hungary</v>
          </cell>
          <cell r="N2914">
            <v>0</v>
          </cell>
          <cell r="O2914">
            <v>0</v>
          </cell>
          <cell r="P2914">
            <v>0</v>
          </cell>
          <cell r="Q2914">
            <v>40</v>
          </cell>
          <cell r="R2914">
            <v>479</v>
          </cell>
          <cell r="S2914">
            <v>549</v>
          </cell>
          <cell r="T2914">
            <v>527</v>
          </cell>
          <cell r="U2914">
            <v>216</v>
          </cell>
        </row>
        <row r="2915">
          <cell r="A2915" t="str">
            <v>Europe</v>
          </cell>
          <cell r="B2915" t="str">
            <v>VW GROUP</v>
          </cell>
          <cell r="C2915" t="str">
            <v>SKODA</v>
          </cell>
          <cell r="D2915" t="str">
            <v>SKODA OCTAVIA</v>
          </cell>
          <cell r="E2915" t="str">
            <v>VAG EA113/EA827</v>
          </cell>
          <cell r="F2915" t="str">
            <v>Gasoline</v>
          </cell>
          <cell r="G2915">
            <v>1595</v>
          </cell>
          <cell r="H2915">
            <v>102</v>
          </cell>
          <cell r="I2915" t="str">
            <v>In-Line</v>
          </cell>
          <cell r="J2915">
            <v>4</v>
          </cell>
          <cell r="K2915" t="str">
            <v>SFI/MFI</v>
          </cell>
          <cell r="L2915" t="str">
            <v>Gyor</v>
          </cell>
          <cell r="M2915" t="str">
            <v>Hungary</v>
          </cell>
          <cell r="N2915">
            <v>0</v>
          </cell>
          <cell r="O2915">
            <v>0</v>
          </cell>
          <cell r="P2915">
            <v>0</v>
          </cell>
          <cell r="Q2915">
            <v>5</v>
          </cell>
          <cell r="R2915">
            <v>55</v>
          </cell>
          <cell r="S2915">
            <v>63</v>
          </cell>
          <cell r="T2915">
            <v>61</v>
          </cell>
          <cell r="U2915">
            <v>25</v>
          </cell>
        </row>
        <row r="2916">
          <cell r="A2916" t="str">
            <v>Europe</v>
          </cell>
          <cell r="B2916" t="str">
            <v>VW GROUP</v>
          </cell>
          <cell r="C2916" t="str">
            <v>SKODA</v>
          </cell>
          <cell r="D2916" t="str">
            <v>SKODA OCTAVIA</v>
          </cell>
          <cell r="E2916" t="str">
            <v>VAG EA188</v>
          </cell>
          <cell r="F2916" t="str">
            <v>Diesel</v>
          </cell>
          <cell r="G2916">
            <v>1968</v>
          </cell>
          <cell r="H2916">
            <v>136</v>
          </cell>
          <cell r="I2916" t="str">
            <v>In-Line</v>
          </cell>
          <cell r="J2916">
            <v>4</v>
          </cell>
          <cell r="K2916" t="str">
            <v>DI</v>
          </cell>
          <cell r="L2916" t="str">
            <v>Gyor, Polkowice</v>
          </cell>
          <cell r="M2916" t="str">
            <v>Hungary, Poland</v>
          </cell>
          <cell r="N2916">
            <v>0</v>
          </cell>
          <cell r="O2916">
            <v>0</v>
          </cell>
          <cell r="P2916">
            <v>0</v>
          </cell>
          <cell r="Q2916">
            <v>133</v>
          </cell>
          <cell r="R2916">
            <v>1592</v>
          </cell>
          <cell r="S2916">
            <v>1824</v>
          </cell>
          <cell r="T2916">
            <v>1752</v>
          </cell>
          <cell r="U2916">
            <v>716</v>
          </cell>
        </row>
        <row r="2917">
          <cell r="A2917" t="str">
            <v>Europe</v>
          </cell>
          <cell r="B2917" t="str">
            <v>VW GROUP</v>
          </cell>
          <cell r="C2917" t="str">
            <v>SKODA</v>
          </cell>
          <cell r="D2917" t="str">
            <v>SKODA OCTAVIA</v>
          </cell>
          <cell r="E2917" t="str">
            <v>VAG EA113/EA827</v>
          </cell>
          <cell r="F2917" t="str">
            <v>Gasoline</v>
          </cell>
          <cell r="G2917">
            <v>1984</v>
          </cell>
          <cell r="H2917">
            <v>150</v>
          </cell>
          <cell r="I2917" t="str">
            <v>In-Line</v>
          </cell>
          <cell r="J2917">
            <v>4</v>
          </cell>
          <cell r="K2917" t="str">
            <v>MFI</v>
          </cell>
          <cell r="L2917" t="str">
            <v>Gyor</v>
          </cell>
          <cell r="M2917" t="str">
            <v>Hungary</v>
          </cell>
          <cell r="N2917">
            <v>0</v>
          </cell>
          <cell r="O2917">
            <v>0</v>
          </cell>
          <cell r="P2917">
            <v>0</v>
          </cell>
          <cell r="Q2917">
            <v>21</v>
          </cell>
          <cell r="R2917">
            <v>242</v>
          </cell>
          <cell r="S2917">
            <v>278</v>
          </cell>
          <cell r="T2917">
            <v>268</v>
          </cell>
          <cell r="U2917">
            <v>111</v>
          </cell>
        </row>
        <row r="2918">
          <cell r="A2918" t="str">
            <v>Europe</v>
          </cell>
          <cell r="B2918" t="str">
            <v>VW GROUP</v>
          </cell>
          <cell r="C2918" t="str">
            <v>SKODA</v>
          </cell>
          <cell r="D2918" t="str">
            <v>SKODA OCTAVIA</v>
          </cell>
          <cell r="E2918" t="str">
            <v>VAG EA111</v>
          </cell>
          <cell r="F2918" t="str">
            <v>Gasoline</v>
          </cell>
          <cell r="G2918">
            <v>1390</v>
          </cell>
          <cell r="H2918">
            <v>75</v>
          </cell>
          <cell r="I2918" t="str">
            <v>In-Line</v>
          </cell>
          <cell r="J2918">
            <v>4</v>
          </cell>
          <cell r="K2918" t="str">
            <v>MFI</v>
          </cell>
          <cell r="L2918" t="str">
            <v>Chemnitz, Salzgitter</v>
          </cell>
          <cell r="M2918" t="str">
            <v>Germany</v>
          </cell>
          <cell r="N2918">
            <v>0</v>
          </cell>
          <cell r="O2918">
            <v>0</v>
          </cell>
          <cell r="P2918">
            <v>1948</v>
          </cell>
          <cell r="Q2918">
            <v>5313</v>
          </cell>
          <cell r="R2918">
            <v>6439</v>
          </cell>
          <cell r="S2918">
            <v>5988</v>
          </cell>
          <cell r="T2918">
            <v>5587</v>
          </cell>
          <cell r="U2918">
            <v>5423</v>
          </cell>
        </row>
        <row r="2919">
          <cell r="A2919" t="str">
            <v>Europe</v>
          </cell>
          <cell r="B2919" t="str">
            <v>VW GROUP</v>
          </cell>
          <cell r="C2919" t="str">
            <v>SKODA</v>
          </cell>
          <cell r="D2919" t="str">
            <v>SKODA OCTAVIA</v>
          </cell>
          <cell r="E2919" t="str">
            <v>VAG EA188</v>
          </cell>
          <cell r="F2919" t="str">
            <v>Diesel</v>
          </cell>
          <cell r="G2919">
            <v>1422</v>
          </cell>
          <cell r="H2919">
            <v>100</v>
          </cell>
          <cell r="I2919" t="str">
            <v>In-Line</v>
          </cell>
          <cell r="J2919">
            <v>3</v>
          </cell>
          <cell r="K2919" t="str">
            <v>DI</v>
          </cell>
          <cell r="L2919" t="str">
            <v>Gyor, Polkowice</v>
          </cell>
          <cell r="M2919" t="str">
            <v>Hungary, Poland</v>
          </cell>
          <cell r="N2919">
            <v>0</v>
          </cell>
          <cell r="O2919">
            <v>0</v>
          </cell>
          <cell r="P2919">
            <v>0</v>
          </cell>
          <cell r="Q2919">
            <v>4238</v>
          </cell>
          <cell r="R2919">
            <v>19320</v>
          </cell>
          <cell r="S2919">
            <v>17962</v>
          </cell>
          <cell r="T2919">
            <v>16761</v>
          </cell>
          <cell r="U2919">
            <v>16267</v>
          </cell>
        </row>
        <row r="2920">
          <cell r="A2920" t="str">
            <v>Europe</v>
          </cell>
          <cell r="B2920" t="str">
            <v>VW GROUP</v>
          </cell>
          <cell r="C2920" t="str">
            <v>SKODA</v>
          </cell>
          <cell r="D2920" t="str">
            <v>SKODA OCTAVIA</v>
          </cell>
          <cell r="E2920" t="str">
            <v>VAG EA113/EA827</v>
          </cell>
          <cell r="F2920" t="str">
            <v>Gasoline</v>
          </cell>
          <cell r="G2920">
            <v>1595</v>
          </cell>
          <cell r="H2920">
            <v>102</v>
          </cell>
          <cell r="I2920" t="str">
            <v>In-Line</v>
          </cell>
          <cell r="J2920">
            <v>4</v>
          </cell>
          <cell r="K2920" t="str">
            <v>SFI/MFI</v>
          </cell>
          <cell r="L2920" t="str">
            <v>Gyor</v>
          </cell>
          <cell r="M2920" t="str">
            <v>Hungary</v>
          </cell>
          <cell r="N2920">
            <v>0</v>
          </cell>
          <cell r="O2920">
            <v>0</v>
          </cell>
          <cell r="P2920">
            <v>14503</v>
          </cell>
          <cell r="Q2920">
            <v>39569</v>
          </cell>
          <cell r="R2920">
            <v>47978</v>
          </cell>
          <cell r="S2920">
            <v>44622</v>
          </cell>
          <cell r="T2920">
            <v>41656</v>
          </cell>
          <cell r="U2920">
            <v>40447</v>
          </cell>
        </row>
        <row r="2921">
          <cell r="A2921" t="str">
            <v>Europe</v>
          </cell>
          <cell r="B2921" t="str">
            <v>VW GROUP</v>
          </cell>
          <cell r="C2921" t="str">
            <v>SKODA</v>
          </cell>
          <cell r="D2921" t="str">
            <v>SKODA OCTAVIA</v>
          </cell>
          <cell r="E2921" t="str">
            <v>VAG EA111</v>
          </cell>
          <cell r="F2921" t="str">
            <v>Gasoline</v>
          </cell>
          <cell r="G2921">
            <v>1598</v>
          </cell>
          <cell r="H2921">
            <v>115</v>
          </cell>
          <cell r="I2921" t="str">
            <v>In-Line</v>
          </cell>
          <cell r="J2921">
            <v>4</v>
          </cell>
          <cell r="K2921" t="str">
            <v>MFI</v>
          </cell>
          <cell r="L2921" t="str">
            <v>Chemnitz, Salzgitter</v>
          </cell>
          <cell r="M2921" t="str">
            <v>Germany</v>
          </cell>
          <cell r="N2921">
            <v>0</v>
          </cell>
          <cell r="O2921">
            <v>0</v>
          </cell>
          <cell r="P2921">
            <v>5843</v>
          </cell>
          <cell r="Q2921">
            <v>15940</v>
          </cell>
          <cell r="R2921">
            <v>19320</v>
          </cell>
          <cell r="S2921">
            <v>17962</v>
          </cell>
          <cell r="T2921">
            <v>16761</v>
          </cell>
          <cell r="U2921">
            <v>16267</v>
          </cell>
        </row>
        <row r="2922">
          <cell r="A2922" t="str">
            <v>Europe</v>
          </cell>
          <cell r="B2922" t="str">
            <v>VW GROUP</v>
          </cell>
          <cell r="C2922" t="str">
            <v>SKODA</v>
          </cell>
          <cell r="D2922" t="str">
            <v>SKODA OCTAVIA</v>
          </cell>
          <cell r="E2922" t="str">
            <v>VAG EA188</v>
          </cell>
          <cell r="F2922" t="str">
            <v>Diesel</v>
          </cell>
          <cell r="G2922">
            <v>1896</v>
          </cell>
          <cell r="H2922">
            <v>105</v>
          </cell>
          <cell r="I2922" t="str">
            <v>In-Line</v>
          </cell>
          <cell r="J2922">
            <v>4</v>
          </cell>
          <cell r="K2922" t="str">
            <v>DI</v>
          </cell>
          <cell r="L2922" t="str">
            <v>Gyor, Chemnitz,Polkowice</v>
          </cell>
          <cell r="M2922" t="str">
            <v>Hungary, Germany, Poland</v>
          </cell>
          <cell r="N2922">
            <v>0</v>
          </cell>
          <cell r="O2922">
            <v>0</v>
          </cell>
          <cell r="P2922">
            <v>20295</v>
          </cell>
          <cell r="Q2922">
            <v>55409</v>
          </cell>
          <cell r="R2922">
            <v>67234</v>
          </cell>
          <cell r="S2922">
            <v>62578</v>
          </cell>
          <cell r="T2922">
            <v>58461</v>
          </cell>
          <cell r="U2922">
            <v>56805</v>
          </cell>
        </row>
        <row r="2923">
          <cell r="A2923" t="str">
            <v>Europe</v>
          </cell>
          <cell r="B2923" t="str">
            <v>VW GROUP</v>
          </cell>
          <cell r="C2923" t="str">
            <v>SKODA</v>
          </cell>
          <cell r="D2923" t="str">
            <v>SKODA OCTAVIA</v>
          </cell>
          <cell r="E2923" t="str">
            <v>VAG EA188</v>
          </cell>
          <cell r="F2923" t="str">
            <v>Diesel</v>
          </cell>
          <cell r="G2923">
            <v>1968</v>
          </cell>
          <cell r="H2923">
            <v>140</v>
          </cell>
          <cell r="I2923" t="str">
            <v>In-Line</v>
          </cell>
          <cell r="J2923">
            <v>4</v>
          </cell>
          <cell r="K2923" t="str">
            <v>DI</v>
          </cell>
          <cell r="L2923" t="str">
            <v>Gyor, Polkowice</v>
          </cell>
          <cell r="M2923" t="str">
            <v>Hungary, Poland</v>
          </cell>
          <cell r="N2923">
            <v>0</v>
          </cell>
          <cell r="O2923">
            <v>0</v>
          </cell>
          <cell r="P2923">
            <v>4405</v>
          </cell>
          <cell r="Q2923">
            <v>12636</v>
          </cell>
          <cell r="R2923">
            <v>16207</v>
          </cell>
          <cell r="S2923">
            <v>15929</v>
          </cell>
          <cell r="T2923">
            <v>15665</v>
          </cell>
          <cell r="U2923">
            <v>15978</v>
          </cell>
        </row>
        <row r="2924">
          <cell r="A2924" t="str">
            <v>Europe</v>
          </cell>
          <cell r="B2924" t="str">
            <v>VW GROUP</v>
          </cell>
          <cell r="C2924" t="str">
            <v>SKODA</v>
          </cell>
          <cell r="D2924" t="str">
            <v>SKODA OCTAVIA</v>
          </cell>
          <cell r="E2924" t="str">
            <v>VAG EA113/EA827</v>
          </cell>
          <cell r="F2924" t="str">
            <v>Gasoline</v>
          </cell>
          <cell r="G2924">
            <v>1984</v>
          </cell>
          <cell r="H2924">
            <v>150</v>
          </cell>
          <cell r="I2924" t="str">
            <v>In-Line</v>
          </cell>
          <cell r="J2924">
            <v>4</v>
          </cell>
          <cell r="K2924" t="str">
            <v>MFI</v>
          </cell>
          <cell r="L2924" t="str">
            <v>Gyor</v>
          </cell>
          <cell r="M2924" t="str">
            <v>Hungary</v>
          </cell>
          <cell r="N2924">
            <v>0</v>
          </cell>
          <cell r="O2924">
            <v>0</v>
          </cell>
          <cell r="P2924">
            <v>866</v>
          </cell>
          <cell r="Q2924">
            <v>3416</v>
          </cell>
          <cell r="R2924">
            <v>5655</v>
          </cell>
          <cell r="S2924">
            <v>6724</v>
          </cell>
          <cell r="T2924">
            <v>7631</v>
          </cell>
          <cell r="U2924">
            <v>8726</v>
          </cell>
        </row>
        <row r="2925">
          <cell r="A2925" t="str">
            <v>Europe</v>
          </cell>
          <cell r="B2925" t="str">
            <v>VW GROUP</v>
          </cell>
          <cell r="C2925" t="str">
            <v>SKODA</v>
          </cell>
          <cell r="D2925" t="str">
            <v>SKODA OCTAVIA</v>
          </cell>
          <cell r="E2925" t="str">
            <v>VAG EA111</v>
          </cell>
          <cell r="F2925" t="str">
            <v>Gasoline</v>
          </cell>
          <cell r="G2925">
            <v>1390</v>
          </cell>
          <cell r="H2925">
            <v>75</v>
          </cell>
          <cell r="I2925" t="str">
            <v>In-Line</v>
          </cell>
          <cell r="J2925">
            <v>4</v>
          </cell>
          <cell r="K2925" t="str">
            <v>MFI</v>
          </cell>
          <cell r="L2925" t="str">
            <v>Chemnitz, Salzgitter</v>
          </cell>
          <cell r="M2925" t="str">
            <v>Germany</v>
          </cell>
          <cell r="N2925">
            <v>0</v>
          </cell>
          <cell r="O2925">
            <v>0</v>
          </cell>
          <cell r="P2925">
            <v>0</v>
          </cell>
          <cell r="Q2925">
            <v>10</v>
          </cell>
          <cell r="R2925">
            <v>104</v>
          </cell>
          <cell r="S2925">
            <v>179</v>
          </cell>
          <cell r="T2925">
            <v>209</v>
          </cell>
          <cell r="U2925">
            <v>228</v>
          </cell>
        </row>
        <row r="2926">
          <cell r="A2926" t="str">
            <v>Europe</v>
          </cell>
          <cell r="B2926" t="str">
            <v>VW GROUP</v>
          </cell>
          <cell r="C2926" t="str">
            <v>SKODA</v>
          </cell>
          <cell r="D2926" t="str">
            <v>SKODA OCTAVIA</v>
          </cell>
          <cell r="E2926" t="str">
            <v>VAG EA113/EA827</v>
          </cell>
          <cell r="F2926" t="str">
            <v>Gasoline</v>
          </cell>
          <cell r="G2926">
            <v>1595</v>
          </cell>
          <cell r="H2926">
            <v>102</v>
          </cell>
          <cell r="I2926" t="str">
            <v>In-Line</v>
          </cell>
          <cell r="J2926">
            <v>4</v>
          </cell>
          <cell r="K2926" t="str">
            <v>SFI/MFI</v>
          </cell>
          <cell r="L2926" t="str">
            <v>Gyor</v>
          </cell>
          <cell r="M2926" t="str">
            <v>Hungary</v>
          </cell>
          <cell r="N2926">
            <v>0</v>
          </cell>
          <cell r="O2926">
            <v>0</v>
          </cell>
          <cell r="P2926">
            <v>0</v>
          </cell>
          <cell r="Q2926">
            <v>114</v>
          </cell>
          <cell r="R2926">
            <v>1161</v>
          </cell>
          <cell r="S2926">
            <v>2004</v>
          </cell>
          <cell r="T2926">
            <v>2339</v>
          </cell>
          <cell r="U2926">
            <v>2537</v>
          </cell>
        </row>
        <row r="2927">
          <cell r="A2927" t="str">
            <v>Europe</v>
          </cell>
          <cell r="B2927" t="str">
            <v>VW GROUP</v>
          </cell>
          <cell r="C2927" t="str">
            <v>SKODA</v>
          </cell>
          <cell r="D2927" t="str">
            <v>SKODA OCTAVIA</v>
          </cell>
          <cell r="E2927" t="str">
            <v>VAG EA111</v>
          </cell>
          <cell r="F2927" t="str">
            <v>Gasoline</v>
          </cell>
          <cell r="G2927">
            <v>1598</v>
          </cell>
          <cell r="H2927">
            <v>115</v>
          </cell>
          <cell r="I2927" t="str">
            <v>In-Line</v>
          </cell>
          <cell r="J2927">
            <v>4</v>
          </cell>
          <cell r="K2927" t="str">
            <v>MFI</v>
          </cell>
          <cell r="L2927" t="str">
            <v>Chemnitz, Salzgitter</v>
          </cell>
          <cell r="M2927" t="str">
            <v>Germany</v>
          </cell>
          <cell r="N2927">
            <v>0</v>
          </cell>
          <cell r="O2927">
            <v>0</v>
          </cell>
          <cell r="P2927">
            <v>0</v>
          </cell>
          <cell r="Q2927">
            <v>83</v>
          </cell>
          <cell r="R2927">
            <v>836</v>
          </cell>
          <cell r="S2927">
            <v>1430</v>
          </cell>
          <cell r="T2927">
            <v>1653</v>
          </cell>
          <cell r="U2927">
            <v>1776</v>
          </cell>
        </row>
        <row r="2928">
          <cell r="A2928" t="str">
            <v>Europe</v>
          </cell>
          <cell r="B2928" t="str">
            <v>VW GROUP</v>
          </cell>
          <cell r="C2928" t="str">
            <v>SKODA</v>
          </cell>
          <cell r="D2928" t="str">
            <v>SKODA OCTAVIA</v>
          </cell>
          <cell r="E2928" t="str">
            <v>VAG EA188</v>
          </cell>
          <cell r="F2928" t="str">
            <v>Diesel</v>
          </cell>
          <cell r="G2928">
            <v>1896</v>
          </cell>
          <cell r="H2928">
            <v>105</v>
          </cell>
          <cell r="I2928" t="str">
            <v>In-Line</v>
          </cell>
          <cell r="J2928">
            <v>4</v>
          </cell>
          <cell r="K2928" t="str">
            <v>DI</v>
          </cell>
          <cell r="L2928" t="str">
            <v>Gyor, Chemnitz,Polkowice</v>
          </cell>
          <cell r="M2928" t="str">
            <v>Hungary, Germany, Poland</v>
          </cell>
          <cell r="N2928">
            <v>0</v>
          </cell>
          <cell r="O2928">
            <v>0</v>
          </cell>
          <cell r="P2928">
            <v>0</v>
          </cell>
          <cell r="Q2928">
            <v>346</v>
          </cell>
          <cell r="R2928">
            <v>3525</v>
          </cell>
          <cell r="S2928">
            <v>6109</v>
          </cell>
          <cell r="T2928">
            <v>7165</v>
          </cell>
          <cell r="U2928">
            <v>7817</v>
          </cell>
        </row>
        <row r="2929">
          <cell r="A2929" t="str">
            <v>Europe</v>
          </cell>
          <cell r="B2929" t="str">
            <v>VW GROUP</v>
          </cell>
          <cell r="C2929" t="str">
            <v>SKODA</v>
          </cell>
          <cell r="D2929" t="str">
            <v>SKODA OCTAVIA</v>
          </cell>
          <cell r="E2929" t="str">
            <v>VAG EA113/EA827</v>
          </cell>
          <cell r="F2929" t="str">
            <v>Gasoline</v>
          </cell>
          <cell r="G2929">
            <v>1984</v>
          </cell>
          <cell r="H2929">
            <v>150</v>
          </cell>
          <cell r="I2929" t="str">
            <v>In-Line</v>
          </cell>
          <cell r="J2929">
            <v>4</v>
          </cell>
          <cell r="K2929" t="str">
            <v>MFI</v>
          </cell>
          <cell r="L2929" t="str">
            <v>Gyor</v>
          </cell>
          <cell r="M2929" t="str">
            <v>Hungary</v>
          </cell>
          <cell r="N2929">
            <v>0</v>
          </cell>
          <cell r="O2929">
            <v>0</v>
          </cell>
          <cell r="P2929">
            <v>0</v>
          </cell>
          <cell r="Q2929">
            <v>52</v>
          </cell>
          <cell r="R2929">
            <v>532</v>
          </cell>
          <cell r="S2929">
            <v>916</v>
          </cell>
          <cell r="T2929">
            <v>1069</v>
          </cell>
          <cell r="U2929">
            <v>1162</v>
          </cell>
        </row>
        <row r="2930">
          <cell r="A2930" t="str">
            <v>Europe</v>
          </cell>
          <cell r="B2930" t="str">
            <v>OTHER</v>
          </cell>
          <cell r="C2930" t="str">
            <v>OTHERS</v>
          </cell>
          <cell r="D2930" t="str">
            <v>SOVAM</v>
          </cell>
          <cell r="E2930" t="str">
            <v>Renault I4</v>
          </cell>
          <cell r="F2930" t="str">
            <v>Gasoline</v>
          </cell>
          <cell r="G2930">
            <v>1108</v>
          </cell>
          <cell r="H2930">
            <v>65</v>
          </cell>
          <cell r="I2930" t="str">
            <v>In-Line</v>
          </cell>
          <cell r="J2930">
            <v>4</v>
          </cell>
          <cell r="K2930" t="str">
            <v>SFI</v>
          </cell>
          <cell r="L2930" t="str">
            <v>Cleon</v>
          </cell>
          <cell r="M2930" t="str">
            <v>France</v>
          </cell>
          <cell r="N2930">
            <v>43</v>
          </cell>
          <cell r="O2930">
            <v>39</v>
          </cell>
          <cell r="P2930">
            <v>40</v>
          </cell>
          <cell r="Q2930">
            <v>41</v>
          </cell>
          <cell r="R2930">
            <v>40</v>
          </cell>
          <cell r="S2930">
            <v>40</v>
          </cell>
          <cell r="T2930">
            <v>40</v>
          </cell>
          <cell r="U2930">
            <v>40</v>
          </cell>
        </row>
        <row r="2931">
          <cell r="A2931" t="str">
            <v>Europe</v>
          </cell>
          <cell r="B2931" t="str">
            <v>SUBARU</v>
          </cell>
          <cell r="C2931" t="str">
            <v>SUBARU</v>
          </cell>
          <cell r="D2931" t="str">
            <v>SUBARU JUSTY</v>
          </cell>
          <cell r="E2931" t="str">
            <v>Suzuki G Family</v>
          </cell>
          <cell r="F2931" t="str">
            <v>Gasoline</v>
          </cell>
          <cell r="G2931">
            <v>1299</v>
          </cell>
          <cell r="H2931">
            <v>69</v>
          </cell>
          <cell r="I2931" t="str">
            <v>In-Line</v>
          </cell>
          <cell r="J2931">
            <v>4</v>
          </cell>
          <cell r="K2931" t="str">
            <v>SFI/MFI</v>
          </cell>
          <cell r="L2931" t="str">
            <v>Japan (unknown)</v>
          </cell>
          <cell r="M2931" t="str">
            <v>Japan</v>
          </cell>
          <cell r="N2931">
            <v>2322</v>
          </cell>
          <cell r="O2931">
            <v>289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</row>
        <row r="2932">
          <cell r="A2932" t="str">
            <v>Europe</v>
          </cell>
          <cell r="B2932" t="str">
            <v>SUBARU</v>
          </cell>
          <cell r="C2932" t="str">
            <v>SUBARU</v>
          </cell>
          <cell r="D2932" t="str">
            <v>SUBARU JUSTY G3X</v>
          </cell>
          <cell r="E2932" t="str">
            <v>PSA/Ford DW (PSA HDi/ Ford Duratorq)</v>
          </cell>
          <cell r="F2932" t="str">
            <v>Diesel</v>
          </cell>
          <cell r="G2932">
            <v>1997</v>
          </cell>
          <cell r="H2932">
            <v>110</v>
          </cell>
          <cell r="I2932" t="str">
            <v>In-Line</v>
          </cell>
          <cell r="J2932">
            <v>4</v>
          </cell>
          <cell r="K2932" t="str">
            <v>DI</v>
          </cell>
          <cell r="L2932" t="str">
            <v>Tremery</v>
          </cell>
          <cell r="M2932" t="str">
            <v>France</v>
          </cell>
          <cell r="N2932">
            <v>0</v>
          </cell>
          <cell r="O2932">
            <v>3278</v>
          </cell>
          <cell r="P2932">
            <v>7457</v>
          </cell>
          <cell r="Q2932">
            <v>7871</v>
          </cell>
          <cell r="R2932">
            <v>6951</v>
          </cell>
          <cell r="S2932">
            <v>6553</v>
          </cell>
          <cell r="T2932">
            <v>6079</v>
          </cell>
          <cell r="U2932">
            <v>5735</v>
          </cell>
        </row>
        <row r="2933">
          <cell r="A2933" t="str">
            <v>Europe</v>
          </cell>
          <cell r="B2933" t="str">
            <v>SUBARU</v>
          </cell>
          <cell r="C2933" t="str">
            <v>SUBARU</v>
          </cell>
          <cell r="D2933" t="str">
            <v>SUBARU JUSTY G3X</v>
          </cell>
          <cell r="E2933" t="str">
            <v>Suzuki G Family</v>
          </cell>
          <cell r="F2933" t="str">
            <v>Gasoline</v>
          </cell>
          <cell r="G2933">
            <v>1590</v>
          </cell>
          <cell r="H2933">
            <v>94</v>
          </cell>
          <cell r="I2933" t="str">
            <v>In-Line</v>
          </cell>
          <cell r="J2933">
            <v>4</v>
          </cell>
          <cell r="K2933" t="str">
            <v>MFI</v>
          </cell>
          <cell r="L2933" t="str">
            <v>Japan (unknown)</v>
          </cell>
          <cell r="M2933" t="str">
            <v>Japan</v>
          </cell>
          <cell r="N2933">
            <v>0</v>
          </cell>
          <cell r="O2933">
            <v>1473</v>
          </cell>
          <cell r="P2933">
            <v>3352</v>
          </cell>
          <cell r="Q2933">
            <v>3537</v>
          </cell>
          <cell r="R2933">
            <v>3123</v>
          </cell>
          <cell r="S2933">
            <v>2945</v>
          </cell>
          <cell r="T2933">
            <v>2732</v>
          </cell>
          <cell r="U2933">
            <v>2579</v>
          </cell>
        </row>
        <row r="2934">
          <cell r="A2934" t="str">
            <v>Europe</v>
          </cell>
          <cell r="B2934" t="str">
            <v>SUZUKI</v>
          </cell>
          <cell r="C2934" t="str">
            <v>SUZUKI</v>
          </cell>
          <cell r="D2934" t="str">
            <v>SUZUKI WAGON R PLUS</v>
          </cell>
          <cell r="E2934" t="str">
            <v>Suzuki K Family</v>
          </cell>
          <cell r="F2934" t="str">
            <v>Gasoline</v>
          </cell>
          <cell r="G2934">
            <v>997</v>
          </cell>
          <cell r="H2934">
            <v>69</v>
          </cell>
          <cell r="I2934" t="str">
            <v>In-Line</v>
          </cell>
          <cell r="J2934">
            <v>4</v>
          </cell>
          <cell r="K2934" t="str">
            <v>MFI</v>
          </cell>
          <cell r="L2934" t="str">
            <v>Japan (unknown)</v>
          </cell>
          <cell r="M2934" t="str">
            <v>Japan</v>
          </cell>
          <cell r="N2934">
            <v>11863</v>
          </cell>
          <cell r="O2934">
            <v>13096</v>
          </cell>
          <cell r="P2934">
            <v>11580</v>
          </cell>
          <cell r="Q2934">
            <v>10199</v>
          </cell>
          <cell r="R2934">
            <v>2967</v>
          </cell>
          <cell r="S2934">
            <v>0</v>
          </cell>
          <cell r="T2934">
            <v>0</v>
          </cell>
          <cell r="U2934">
            <v>0</v>
          </cell>
        </row>
        <row r="2935">
          <cell r="A2935" t="str">
            <v>Europe</v>
          </cell>
          <cell r="B2935" t="str">
            <v>SUZUKI</v>
          </cell>
          <cell r="C2935" t="str">
            <v>SUZUKI</v>
          </cell>
          <cell r="D2935" t="str">
            <v>SUZUKI WAGON R PLUS</v>
          </cell>
          <cell r="E2935" t="str">
            <v>Suzuki G Family</v>
          </cell>
          <cell r="F2935" t="str">
            <v>Gasoline</v>
          </cell>
          <cell r="G2935">
            <v>1299</v>
          </cell>
          <cell r="H2935">
            <v>76</v>
          </cell>
          <cell r="I2935" t="str">
            <v>In-Line</v>
          </cell>
          <cell r="J2935">
            <v>4</v>
          </cell>
          <cell r="K2935" t="str">
            <v>SFI/MFI</v>
          </cell>
          <cell r="L2935" t="str">
            <v>Japan (unknown)</v>
          </cell>
          <cell r="M2935" t="str">
            <v>Japan</v>
          </cell>
          <cell r="N2935">
            <v>28322</v>
          </cell>
          <cell r="O2935">
            <v>26323</v>
          </cell>
          <cell r="P2935">
            <v>23227</v>
          </cell>
          <cell r="Q2935">
            <v>20417</v>
          </cell>
          <cell r="R2935">
            <v>5931</v>
          </cell>
          <cell r="S2935">
            <v>0</v>
          </cell>
          <cell r="T2935">
            <v>0</v>
          </cell>
          <cell r="U2935">
            <v>0</v>
          </cell>
        </row>
        <row r="2936">
          <cell r="A2936" t="str">
            <v>Europe</v>
          </cell>
          <cell r="B2936" t="str">
            <v>SUZUKI</v>
          </cell>
          <cell r="C2936" t="str">
            <v>SUZUKI</v>
          </cell>
          <cell r="D2936" t="str">
            <v>SUZUKI WAGON R PLUS</v>
          </cell>
          <cell r="E2936" t="str">
            <v>Suzuki K Family</v>
          </cell>
          <cell r="F2936" t="str">
            <v>Gasoline</v>
          </cell>
          <cell r="G2936">
            <v>997</v>
          </cell>
          <cell r="H2936">
            <v>69</v>
          </cell>
          <cell r="I2936" t="str">
            <v>In-Line</v>
          </cell>
          <cell r="J2936">
            <v>4</v>
          </cell>
          <cell r="K2936" t="str">
            <v>MFI</v>
          </cell>
          <cell r="L2936" t="str">
            <v>Japan (unknown)</v>
          </cell>
          <cell r="M2936" t="str">
            <v>Japan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16600</v>
          </cell>
          <cell r="S2936">
            <v>33654</v>
          </cell>
          <cell r="T2936">
            <v>29687</v>
          </cell>
          <cell r="U2936">
            <v>29426</v>
          </cell>
        </row>
        <row r="2937">
          <cell r="A2937" t="str">
            <v>Europe</v>
          </cell>
          <cell r="B2937" t="str">
            <v>SUZUKI</v>
          </cell>
          <cell r="C2937" t="str">
            <v>SUZUKI</v>
          </cell>
          <cell r="D2937" t="str">
            <v>SUZUKI WAGON R PLUS</v>
          </cell>
          <cell r="E2937" t="str">
            <v>Suzuki G Family</v>
          </cell>
          <cell r="F2937" t="str">
            <v>Gasoline</v>
          </cell>
          <cell r="G2937">
            <v>1299</v>
          </cell>
          <cell r="H2937">
            <v>76</v>
          </cell>
          <cell r="I2937" t="str">
            <v>In-Line</v>
          </cell>
          <cell r="J2937">
            <v>4</v>
          </cell>
          <cell r="K2937" t="str">
            <v>SFI/MFI</v>
          </cell>
          <cell r="L2937" t="str">
            <v>Japan (unknown)</v>
          </cell>
          <cell r="M2937" t="str">
            <v>Japan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6174</v>
          </cell>
          <cell r="S2937">
            <v>12518</v>
          </cell>
          <cell r="T2937">
            <v>11042</v>
          </cell>
          <cell r="U2937">
            <v>10945</v>
          </cell>
        </row>
        <row r="2938">
          <cell r="A2938" t="str">
            <v>Europe</v>
          </cell>
          <cell r="B2938" t="str">
            <v>SUZUKI</v>
          </cell>
          <cell r="C2938" t="str">
            <v>SUZUKI</v>
          </cell>
          <cell r="D2938" t="str">
            <v>SUZUKI JIMNY</v>
          </cell>
          <cell r="E2938" t="str">
            <v>Renault K Series</v>
          </cell>
          <cell r="F2938" t="str">
            <v>Diesel</v>
          </cell>
          <cell r="G2938">
            <v>1461</v>
          </cell>
          <cell r="H2938">
            <v>74</v>
          </cell>
          <cell r="I2938" t="str">
            <v>In-Line</v>
          </cell>
          <cell r="J2938">
            <v>4</v>
          </cell>
          <cell r="K2938" t="str">
            <v>DI</v>
          </cell>
          <cell r="L2938" t="str">
            <v>Valladolid</v>
          </cell>
          <cell r="M2938" t="str">
            <v>Spain</v>
          </cell>
          <cell r="N2938">
            <v>0</v>
          </cell>
          <cell r="O2938">
            <v>0</v>
          </cell>
          <cell r="P2938">
            <v>0</v>
          </cell>
          <cell r="Q2938">
            <v>852</v>
          </cell>
          <cell r="R2938">
            <v>960</v>
          </cell>
          <cell r="S2938">
            <v>1360</v>
          </cell>
          <cell r="T2938">
            <v>1314</v>
          </cell>
          <cell r="U2938">
            <v>452</v>
          </cell>
        </row>
        <row r="2939">
          <cell r="A2939" t="str">
            <v>Europe</v>
          </cell>
          <cell r="B2939" t="str">
            <v>SUZUKI</v>
          </cell>
          <cell r="C2939" t="str">
            <v>SUZUKI</v>
          </cell>
          <cell r="D2939" t="str">
            <v>SUZUKI JIMNY</v>
          </cell>
          <cell r="E2939" t="str">
            <v>Renault F Series</v>
          </cell>
          <cell r="F2939" t="str">
            <v>Diesel</v>
          </cell>
          <cell r="G2939">
            <v>1870</v>
          </cell>
          <cell r="H2939">
            <v>82</v>
          </cell>
          <cell r="I2939" t="str">
            <v>In-Line</v>
          </cell>
          <cell r="J2939">
            <v>4</v>
          </cell>
          <cell r="K2939" t="str">
            <v>DI</v>
          </cell>
          <cell r="L2939" t="str">
            <v>Cleon</v>
          </cell>
          <cell r="M2939" t="str">
            <v>France</v>
          </cell>
          <cell r="N2939">
            <v>0</v>
          </cell>
          <cell r="O2939">
            <v>250</v>
          </cell>
          <cell r="P2939">
            <v>1156</v>
          </cell>
          <cell r="Q2939">
            <v>571</v>
          </cell>
          <cell r="R2939">
            <v>397</v>
          </cell>
          <cell r="S2939">
            <v>0</v>
          </cell>
          <cell r="T2939">
            <v>0</v>
          </cell>
          <cell r="U2939">
            <v>0</v>
          </cell>
        </row>
        <row r="2940">
          <cell r="A2940" t="str">
            <v>Europe</v>
          </cell>
          <cell r="B2940" t="str">
            <v>SUZUKI</v>
          </cell>
          <cell r="C2940" t="str">
            <v>SUZUKI</v>
          </cell>
          <cell r="D2940" t="str">
            <v>SUZUKI JIMNY</v>
          </cell>
          <cell r="E2940" t="str">
            <v>Renault M1D</v>
          </cell>
          <cell r="F2940" t="str">
            <v>Diesel</v>
          </cell>
          <cell r="G2940">
            <v>2000</v>
          </cell>
          <cell r="H2940">
            <v>130</v>
          </cell>
          <cell r="I2940" t="str">
            <v>In-Line</v>
          </cell>
          <cell r="J2940">
            <v>4</v>
          </cell>
          <cell r="K2940" t="str">
            <v>DI</v>
          </cell>
          <cell r="L2940" t="str">
            <v>Cleon</v>
          </cell>
          <cell r="M2940" t="str">
            <v>France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538</v>
          </cell>
          <cell r="T2940">
            <v>509</v>
          </cell>
          <cell r="U2940">
            <v>171</v>
          </cell>
        </row>
        <row r="2941">
          <cell r="A2941" t="str">
            <v>Europe</v>
          </cell>
          <cell r="B2941" t="str">
            <v>SUZUKI</v>
          </cell>
          <cell r="C2941" t="str">
            <v>SUZUKI</v>
          </cell>
          <cell r="D2941" t="str">
            <v>SUZUKI JIMNY</v>
          </cell>
          <cell r="E2941" t="str">
            <v>Suzuki G Family</v>
          </cell>
          <cell r="F2941" t="str">
            <v>Gasoline</v>
          </cell>
          <cell r="G2941">
            <v>1299</v>
          </cell>
          <cell r="H2941">
            <v>80</v>
          </cell>
          <cell r="I2941" t="str">
            <v>In-Line</v>
          </cell>
          <cell r="J2941">
            <v>4</v>
          </cell>
          <cell r="K2941" t="str">
            <v>SFI/MFI</v>
          </cell>
          <cell r="L2941" t="str">
            <v>Japan (unknown)</v>
          </cell>
          <cell r="M2941" t="str">
            <v>Japan</v>
          </cell>
          <cell r="N2941">
            <v>4204</v>
          </cell>
          <cell r="O2941">
            <v>6684</v>
          </cell>
          <cell r="P2941">
            <v>6801</v>
          </cell>
          <cell r="Q2941">
            <v>3064</v>
          </cell>
          <cell r="R2941">
            <v>1933</v>
          </cell>
          <cell r="S2941">
            <v>2316</v>
          </cell>
          <cell r="T2941">
            <v>1942</v>
          </cell>
          <cell r="U2941">
            <v>560</v>
          </cell>
        </row>
        <row r="2942">
          <cell r="A2942" t="str">
            <v>Europe</v>
          </cell>
          <cell r="B2942" t="str">
            <v>SUZUKI</v>
          </cell>
          <cell r="C2942" t="str">
            <v>SUZUKI</v>
          </cell>
          <cell r="D2942" t="str">
            <v>SUZUKI SJ/SAMURAI</v>
          </cell>
          <cell r="E2942" t="str">
            <v>PSA XU-D</v>
          </cell>
          <cell r="F2942" t="str">
            <v>Diesel</v>
          </cell>
          <cell r="G2942">
            <v>1905</v>
          </cell>
          <cell r="H2942">
            <v>69</v>
          </cell>
          <cell r="I2942" t="str">
            <v>In-Line</v>
          </cell>
          <cell r="J2942">
            <v>4</v>
          </cell>
          <cell r="K2942" t="str">
            <v>IDI</v>
          </cell>
          <cell r="L2942" t="str">
            <v>Tremery</v>
          </cell>
          <cell r="M2942" t="str">
            <v>France</v>
          </cell>
          <cell r="N2942">
            <v>4742</v>
          </cell>
          <cell r="O2942">
            <v>3052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</row>
        <row r="2943">
          <cell r="A2943" t="str">
            <v>Europe</v>
          </cell>
          <cell r="B2943" t="str">
            <v>SUZUKI</v>
          </cell>
          <cell r="C2943" t="str">
            <v>SUZUKI</v>
          </cell>
          <cell r="D2943" t="str">
            <v>SUZUKI SJ/SAMURAI</v>
          </cell>
          <cell r="E2943" t="str">
            <v>Suzuki G Family</v>
          </cell>
          <cell r="F2943" t="str">
            <v>Gasoline</v>
          </cell>
          <cell r="G2943">
            <v>1299</v>
          </cell>
          <cell r="H2943">
            <v>69</v>
          </cell>
          <cell r="I2943" t="str">
            <v>In-Line</v>
          </cell>
          <cell r="J2943">
            <v>4</v>
          </cell>
          <cell r="K2943" t="str">
            <v>SFI/MFI</v>
          </cell>
          <cell r="L2943" t="str">
            <v>Japan (unknown)</v>
          </cell>
          <cell r="M2943" t="str">
            <v>Japan</v>
          </cell>
          <cell r="N2943">
            <v>1315</v>
          </cell>
          <cell r="O2943">
            <v>858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</row>
        <row r="2944">
          <cell r="A2944" t="str">
            <v>Europe</v>
          </cell>
          <cell r="B2944" t="str">
            <v>SUZUKI</v>
          </cell>
          <cell r="C2944" t="str">
            <v>SUZUKI</v>
          </cell>
          <cell r="D2944" t="str">
            <v>SUZUKI SWIFT</v>
          </cell>
          <cell r="E2944" t="str">
            <v>Suzuki G Family</v>
          </cell>
          <cell r="F2944" t="str">
            <v>Gasoline</v>
          </cell>
          <cell r="G2944">
            <v>993</v>
          </cell>
          <cell r="H2944">
            <v>53</v>
          </cell>
          <cell r="I2944" t="str">
            <v>In-Line</v>
          </cell>
          <cell r="J2944">
            <v>4</v>
          </cell>
          <cell r="K2944" t="str">
            <v>SFI</v>
          </cell>
          <cell r="L2944" t="str">
            <v>Japan (unknown)</v>
          </cell>
          <cell r="M2944" t="str">
            <v>Japan</v>
          </cell>
          <cell r="N2944">
            <v>15627</v>
          </cell>
          <cell r="O2944">
            <v>9788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</row>
        <row r="2945">
          <cell r="A2945" t="str">
            <v>Europe</v>
          </cell>
          <cell r="B2945" t="str">
            <v>SUZUKI</v>
          </cell>
          <cell r="C2945" t="str">
            <v>SUZUKI</v>
          </cell>
          <cell r="D2945" t="str">
            <v>SUZUKI SWIFT</v>
          </cell>
          <cell r="E2945" t="str">
            <v>Suzuki G Family</v>
          </cell>
          <cell r="F2945" t="str">
            <v>Gasoline</v>
          </cell>
          <cell r="G2945">
            <v>1299</v>
          </cell>
          <cell r="H2945">
            <v>85</v>
          </cell>
          <cell r="I2945" t="str">
            <v>In-Line</v>
          </cell>
          <cell r="J2945">
            <v>4</v>
          </cell>
          <cell r="K2945" t="str">
            <v>MFI</v>
          </cell>
          <cell r="L2945" t="str">
            <v>Japan (unknown)</v>
          </cell>
          <cell r="M2945" t="str">
            <v>Japan</v>
          </cell>
          <cell r="N2945">
            <v>1757</v>
          </cell>
          <cell r="O2945">
            <v>2797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</row>
        <row r="2946">
          <cell r="A2946" t="str">
            <v>Europe</v>
          </cell>
          <cell r="B2946" t="str">
            <v>SUZUKI</v>
          </cell>
          <cell r="C2946" t="str">
            <v>SUZUKI</v>
          </cell>
          <cell r="D2946" t="str">
            <v>SUZUKI SWIFT</v>
          </cell>
          <cell r="E2946" t="str">
            <v>Suzuki G Family</v>
          </cell>
          <cell r="F2946" t="str">
            <v>Gasoline</v>
          </cell>
          <cell r="G2946">
            <v>1299</v>
          </cell>
          <cell r="H2946">
            <v>69</v>
          </cell>
          <cell r="I2946" t="str">
            <v>In-Line</v>
          </cell>
          <cell r="J2946">
            <v>4</v>
          </cell>
          <cell r="K2946" t="str">
            <v>SFI/MFI</v>
          </cell>
          <cell r="L2946" t="str">
            <v>Japan (unknown)</v>
          </cell>
          <cell r="M2946" t="str">
            <v>Japan</v>
          </cell>
          <cell r="N2946">
            <v>2471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</row>
        <row r="2947">
          <cell r="A2947" t="str">
            <v>Europe</v>
          </cell>
          <cell r="B2947" t="str">
            <v>SUZUKI</v>
          </cell>
          <cell r="C2947" t="str">
            <v>SUZUKI</v>
          </cell>
          <cell r="D2947" t="str">
            <v>SUZUKI IGNIS</v>
          </cell>
          <cell r="E2947" t="str">
            <v>Fiat Multijet 1.3</v>
          </cell>
          <cell r="F2947" t="str">
            <v>Diesel</v>
          </cell>
          <cell r="G2947">
            <v>1248</v>
          </cell>
          <cell r="H2947">
            <v>70</v>
          </cell>
          <cell r="I2947" t="str">
            <v>In-Line</v>
          </cell>
          <cell r="J2947">
            <v>4</v>
          </cell>
          <cell r="K2947" t="str">
            <v>DI</v>
          </cell>
          <cell r="L2947" t="str">
            <v>Bielsko-Biala</v>
          </cell>
          <cell r="M2947" t="str">
            <v>Poland</v>
          </cell>
          <cell r="N2947">
            <v>0</v>
          </cell>
          <cell r="O2947">
            <v>12304</v>
          </cell>
          <cell r="P2947">
            <v>22265</v>
          </cell>
          <cell r="Q2947">
            <v>22221</v>
          </cell>
          <cell r="R2947">
            <v>22797</v>
          </cell>
          <cell r="S2947">
            <v>22573</v>
          </cell>
          <cell r="T2947">
            <v>20985</v>
          </cell>
          <cell r="U2947">
            <v>20276</v>
          </cell>
        </row>
        <row r="2948">
          <cell r="A2948" t="str">
            <v>Europe</v>
          </cell>
          <cell r="B2948" t="str">
            <v>SUZUKI</v>
          </cell>
          <cell r="C2948" t="str">
            <v>SUZUKI</v>
          </cell>
          <cell r="D2948" t="str">
            <v>SUZUKI IGNIS</v>
          </cell>
          <cell r="E2948" t="str">
            <v>Suzuki I4 16v</v>
          </cell>
          <cell r="F2948" t="str">
            <v>Gasoline</v>
          </cell>
          <cell r="G2948">
            <v>1328</v>
          </cell>
          <cell r="H2948">
            <v>83</v>
          </cell>
          <cell r="I2948" t="str">
            <v>In-Line</v>
          </cell>
          <cell r="J2948">
            <v>4</v>
          </cell>
          <cell r="K2948" t="str">
            <v>MFI</v>
          </cell>
          <cell r="L2948" t="str">
            <v>Japan (unknown)</v>
          </cell>
          <cell r="M2948" t="str">
            <v>Japan</v>
          </cell>
          <cell r="N2948">
            <v>0</v>
          </cell>
          <cell r="O2948">
            <v>9204</v>
          </cell>
          <cell r="P2948">
            <v>16655</v>
          </cell>
          <cell r="Q2948">
            <v>16623</v>
          </cell>
          <cell r="R2948">
            <v>17053</v>
          </cell>
          <cell r="S2948">
            <v>16886</v>
          </cell>
          <cell r="T2948">
            <v>15699</v>
          </cell>
          <cell r="U2948">
            <v>15168</v>
          </cell>
        </row>
        <row r="2949">
          <cell r="A2949" t="str">
            <v>Europe</v>
          </cell>
          <cell r="B2949" t="str">
            <v>SUZUKI</v>
          </cell>
          <cell r="C2949" t="str">
            <v>SUZUKI</v>
          </cell>
          <cell r="D2949" t="str">
            <v>SUZUKI IGNIS</v>
          </cell>
          <cell r="E2949" t="str">
            <v>Suzuki I4 16v</v>
          </cell>
          <cell r="F2949" t="str">
            <v>Gasoline</v>
          </cell>
          <cell r="G2949">
            <v>1500</v>
          </cell>
          <cell r="H2949">
            <v>90</v>
          </cell>
          <cell r="I2949" t="str">
            <v>In-Line</v>
          </cell>
          <cell r="J2949">
            <v>4</v>
          </cell>
          <cell r="K2949" t="str">
            <v>MFI</v>
          </cell>
          <cell r="L2949" t="str">
            <v>Japan (unknown)</v>
          </cell>
          <cell r="M2949" t="str">
            <v>Japan</v>
          </cell>
          <cell r="N2949">
            <v>0</v>
          </cell>
          <cell r="O2949">
            <v>10657</v>
          </cell>
          <cell r="P2949">
            <v>19284</v>
          </cell>
          <cell r="Q2949">
            <v>19247</v>
          </cell>
          <cell r="R2949">
            <v>19746</v>
          </cell>
          <cell r="S2949">
            <v>19551</v>
          </cell>
          <cell r="T2949">
            <v>18178</v>
          </cell>
          <cell r="U2949">
            <v>17562</v>
          </cell>
        </row>
        <row r="2950">
          <cell r="A2950" t="str">
            <v>Europe</v>
          </cell>
          <cell r="B2950" t="str">
            <v>SUZUKI</v>
          </cell>
          <cell r="C2950" t="str">
            <v>SUZUKI</v>
          </cell>
          <cell r="D2950" t="str">
            <v>SUZUKI VITARA</v>
          </cell>
          <cell r="E2950" t="str">
            <v>PSA/Ford DW (PSA HDi/ Ford Duratorq)</v>
          </cell>
          <cell r="F2950" t="str">
            <v>Diesel</v>
          </cell>
          <cell r="G2950">
            <v>1997</v>
          </cell>
          <cell r="H2950">
            <v>110</v>
          </cell>
          <cell r="I2950" t="str">
            <v>In-Line</v>
          </cell>
          <cell r="J2950">
            <v>4</v>
          </cell>
          <cell r="K2950" t="str">
            <v>DI</v>
          </cell>
          <cell r="L2950" t="str">
            <v>Tremery</v>
          </cell>
          <cell r="M2950" t="str">
            <v>France</v>
          </cell>
          <cell r="N2950">
            <v>8920</v>
          </cell>
          <cell r="O2950">
            <v>9261</v>
          </cell>
          <cell r="P2950">
            <v>9955</v>
          </cell>
          <cell r="Q2950">
            <v>13064</v>
          </cell>
          <cell r="R2950">
            <v>2652</v>
          </cell>
          <cell r="S2950">
            <v>0</v>
          </cell>
          <cell r="T2950">
            <v>0</v>
          </cell>
          <cell r="U2950">
            <v>0</v>
          </cell>
        </row>
        <row r="2951">
          <cell r="A2951" t="str">
            <v>Europe</v>
          </cell>
          <cell r="B2951" t="str">
            <v>SUZUKI</v>
          </cell>
          <cell r="C2951" t="str">
            <v>SUZUKI</v>
          </cell>
          <cell r="D2951" t="str">
            <v>SUZUKI VITARA</v>
          </cell>
          <cell r="E2951" t="str">
            <v>Suzuki G Family</v>
          </cell>
          <cell r="F2951" t="str">
            <v>Gasoline</v>
          </cell>
          <cell r="G2951">
            <v>1590</v>
          </cell>
          <cell r="H2951">
            <v>94</v>
          </cell>
          <cell r="I2951" t="str">
            <v>In-Line</v>
          </cell>
          <cell r="J2951">
            <v>4</v>
          </cell>
          <cell r="K2951" t="str">
            <v>MFI</v>
          </cell>
          <cell r="L2951" t="str">
            <v>Japan (unknown)</v>
          </cell>
          <cell r="M2951" t="str">
            <v>Japan</v>
          </cell>
          <cell r="N2951">
            <v>1526</v>
          </cell>
          <cell r="O2951">
            <v>1707</v>
          </cell>
          <cell r="P2951">
            <v>1843</v>
          </cell>
          <cell r="Q2951">
            <v>2429</v>
          </cell>
          <cell r="R2951">
            <v>493</v>
          </cell>
          <cell r="S2951">
            <v>0</v>
          </cell>
          <cell r="T2951">
            <v>0</v>
          </cell>
          <cell r="U2951">
            <v>0</v>
          </cell>
        </row>
        <row r="2952">
          <cell r="A2952" t="str">
            <v>Europe</v>
          </cell>
          <cell r="B2952" t="str">
            <v>SUZUKI</v>
          </cell>
          <cell r="C2952" t="str">
            <v>SUZUKI</v>
          </cell>
          <cell r="D2952" t="str">
            <v>SUZUKI CONCEPT-S</v>
          </cell>
          <cell r="E2952" t="str">
            <v>Suzuki I4 16v</v>
          </cell>
          <cell r="F2952" t="str">
            <v>Gasoline</v>
          </cell>
          <cell r="G2952">
            <v>1328</v>
          </cell>
          <cell r="H2952">
            <v>83</v>
          </cell>
          <cell r="I2952" t="str">
            <v>In-Line</v>
          </cell>
          <cell r="J2952">
            <v>4</v>
          </cell>
          <cell r="K2952" t="str">
            <v>MFI</v>
          </cell>
          <cell r="L2952" t="str">
            <v>Japan (unknown)</v>
          </cell>
          <cell r="M2952" t="str">
            <v>Japan</v>
          </cell>
          <cell r="N2952">
            <v>0</v>
          </cell>
          <cell r="O2952">
            <v>0</v>
          </cell>
          <cell r="P2952">
            <v>5611</v>
          </cell>
          <cell r="Q2952">
            <v>63413</v>
          </cell>
          <cell r="R2952">
            <v>78490</v>
          </cell>
          <cell r="S2952">
            <v>72702</v>
          </cell>
          <cell r="T2952">
            <v>64168</v>
          </cell>
          <cell r="U2952">
            <v>60544</v>
          </cell>
        </row>
        <row r="2953">
          <cell r="A2953" t="str">
            <v>Europe</v>
          </cell>
          <cell r="B2953" t="str">
            <v>SUZUKI</v>
          </cell>
          <cell r="C2953" t="str">
            <v>SUZUKI</v>
          </cell>
          <cell r="D2953" t="str">
            <v>SUZUKI 4x4 MAV</v>
          </cell>
          <cell r="E2953" t="str">
            <v>PSA/Ford DW (PSA HDi/ Ford Duratorq)</v>
          </cell>
          <cell r="F2953" t="str">
            <v>Diesel</v>
          </cell>
          <cell r="G2953">
            <v>1997</v>
          </cell>
          <cell r="H2953">
            <v>110</v>
          </cell>
          <cell r="I2953" t="str">
            <v>In-Line</v>
          </cell>
          <cell r="J2953">
            <v>4</v>
          </cell>
          <cell r="K2953" t="str">
            <v>DI</v>
          </cell>
          <cell r="L2953" t="str">
            <v>Tremery</v>
          </cell>
          <cell r="M2953" t="str">
            <v>France</v>
          </cell>
          <cell r="N2953">
            <v>0</v>
          </cell>
          <cell r="O2953">
            <v>0</v>
          </cell>
          <cell r="P2953">
            <v>0</v>
          </cell>
          <cell r="Q2953">
            <v>1173</v>
          </cell>
          <cell r="R2953">
            <v>27100</v>
          </cell>
          <cell r="S2953">
            <v>37670</v>
          </cell>
          <cell r="T2953">
            <v>35453</v>
          </cell>
          <cell r="U2953">
            <v>33886</v>
          </cell>
        </row>
        <row r="2954">
          <cell r="A2954" t="str">
            <v>Europe</v>
          </cell>
          <cell r="B2954" t="str">
            <v>SUZUKI</v>
          </cell>
          <cell r="C2954" t="str">
            <v>SUZUKI</v>
          </cell>
          <cell r="D2954" t="str">
            <v>SUZUKI 4x4 MAV</v>
          </cell>
          <cell r="E2954" t="str">
            <v>Suzuki G Family</v>
          </cell>
          <cell r="F2954" t="str">
            <v>Gasoline</v>
          </cell>
          <cell r="G2954">
            <v>1590</v>
          </cell>
          <cell r="H2954">
            <v>94</v>
          </cell>
          <cell r="I2954" t="str">
            <v>In-Line</v>
          </cell>
          <cell r="J2954">
            <v>4</v>
          </cell>
          <cell r="K2954" t="str">
            <v>MFI</v>
          </cell>
          <cell r="L2954" t="str">
            <v>Japan (unknown)</v>
          </cell>
          <cell r="M2954" t="str">
            <v>Japan</v>
          </cell>
          <cell r="N2954">
            <v>0</v>
          </cell>
          <cell r="O2954">
            <v>0</v>
          </cell>
          <cell r="P2954">
            <v>0</v>
          </cell>
          <cell r="Q2954">
            <v>57</v>
          </cell>
          <cell r="R2954">
            <v>1299</v>
          </cell>
          <cell r="S2954">
            <v>1805</v>
          </cell>
          <cell r="T2954">
            <v>1698</v>
          </cell>
          <cell r="U2954">
            <v>1622</v>
          </cell>
        </row>
        <row r="2955">
          <cell r="A2955" t="str">
            <v>Europe</v>
          </cell>
          <cell r="B2955" t="str">
            <v>OTHER</v>
          </cell>
          <cell r="C2955" t="str">
            <v>OTHERS</v>
          </cell>
          <cell r="D2955" t="str">
            <v>TVR OTHER</v>
          </cell>
          <cell r="E2955" t="str">
            <v>Ford AJ-I6</v>
          </cell>
          <cell r="F2955" t="str">
            <v>Gasoline</v>
          </cell>
          <cell r="G2955">
            <v>3605</v>
          </cell>
          <cell r="H2955">
            <v>355</v>
          </cell>
          <cell r="I2955" t="str">
            <v>In-Line</v>
          </cell>
          <cell r="J2955">
            <v>6</v>
          </cell>
          <cell r="K2955" t="str">
            <v>MFI</v>
          </cell>
          <cell r="L2955" t="str">
            <v>Cleveland, OH</v>
          </cell>
          <cell r="M2955" t="str">
            <v>USA</v>
          </cell>
          <cell r="N2955">
            <v>90</v>
          </cell>
          <cell r="O2955">
            <v>451</v>
          </cell>
          <cell r="P2955">
            <v>505</v>
          </cell>
          <cell r="Q2955">
            <v>475</v>
          </cell>
          <cell r="R2955">
            <v>441</v>
          </cell>
          <cell r="S2955">
            <v>398</v>
          </cell>
          <cell r="T2955">
            <v>351</v>
          </cell>
          <cell r="U2955">
            <v>292</v>
          </cell>
        </row>
        <row r="2956">
          <cell r="A2956" t="str">
            <v>Europe</v>
          </cell>
          <cell r="B2956" t="str">
            <v>OTHER</v>
          </cell>
          <cell r="C2956" t="str">
            <v>OTHERS</v>
          </cell>
          <cell r="D2956" t="str">
            <v>TVR OTHER</v>
          </cell>
          <cell r="E2956" t="str">
            <v>Ford AJ-I6</v>
          </cell>
          <cell r="F2956" t="str">
            <v>Gasoline</v>
          </cell>
          <cell r="G2956">
            <v>3996</v>
          </cell>
          <cell r="H2956">
            <v>396</v>
          </cell>
          <cell r="I2956" t="str">
            <v>In-Line</v>
          </cell>
          <cell r="J2956">
            <v>6</v>
          </cell>
          <cell r="K2956" t="str">
            <v>MFI</v>
          </cell>
          <cell r="L2956" t="str">
            <v>Cleveland, OH</v>
          </cell>
          <cell r="M2956" t="str">
            <v>USA</v>
          </cell>
          <cell r="N2956">
            <v>147</v>
          </cell>
          <cell r="O2956">
            <v>91</v>
          </cell>
          <cell r="P2956">
            <v>85</v>
          </cell>
          <cell r="Q2956">
            <v>106</v>
          </cell>
          <cell r="R2956">
            <v>131</v>
          </cell>
          <cell r="S2956">
            <v>161</v>
          </cell>
          <cell r="T2956">
            <v>196</v>
          </cell>
          <cell r="U2956">
            <v>237</v>
          </cell>
        </row>
        <row r="2957">
          <cell r="A2957" t="str">
            <v>Europe</v>
          </cell>
          <cell r="B2957" t="str">
            <v>OTHER</v>
          </cell>
          <cell r="C2957" t="str">
            <v>OTHERS</v>
          </cell>
          <cell r="D2957" t="str">
            <v>TVR OTHER</v>
          </cell>
          <cell r="E2957" t="str">
            <v>Ford AJ-V8</v>
          </cell>
          <cell r="F2957" t="str">
            <v>Gasoline</v>
          </cell>
          <cell r="G2957">
            <v>3996</v>
          </cell>
          <cell r="H2957">
            <v>363</v>
          </cell>
          <cell r="I2957" t="str">
            <v>Vee Configuration</v>
          </cell>
          <cell r="J2957">
            <v>8</v>
          </cell>
          <cell r="K2957" t="str">
            <v>MFI</v>
          </cell>
          <cell r="L2957" t="str">
            <v>Bridgend</v>
          </cell>
          <cell r="M2957" t="str">
            <v>UK</v>
          </cell>
          <cell r="N2957">
            <v>282</v>
          </cell>
          <cell r="O2957">
            <v>143</v>
          </cell>
          <cell r="P2957">
            <v>136</v>
          </cell>
          <cell r="Q2957">
            <v>166</v>
          </cell>
          <cell r="R2957">
            <v>201</v>
          </cell>
          <cell r="S2957">
            <v>242</v>
          </cell>
          <cell r="T2957">
            <v>289</v>
          </cell>
          <cell r="U2957">
            <v>347</v>
          </cell>
        </row>
        <row r="2958">
          <cell r="A2958" t="str">
            <v>Europe</v>
          </cell>
          <cell r="B2958" t="str">
            <v>OTHER</v>
          </cell>
          <cell r="C2958" t="str">
            <v>OTHERS</v>
          </cell>
          <cell r="D2958" t="str">
            <v>TVR OTHER</v>
          </cell>
          <cell r="E2958" t="str">
            <v>Ford (Land Rover) R Series</v>
          </cell>
          <cell r="F2958" t="str">
            <v>Gasoline</v>
          </cell>
          <cell r="G2958">
            <v>4546</v>
          </cell>
          <cell r="H2958">
            <v>288</v>
          </cell>
          <cell r="I2958" t="str">
            <v>Vee Configuration</v>
          </cell>
          <cell r="J2958">
            <v>8</v>
          </cell>
          <cell r="K2958" t="str">
            <v>N/a</v>
          </cell>
          <cell r="L2958" t="str">
            <v>Solihull</v>
          </cell>
          <cell r="M2958" t="str">
            <v>UK</v>
          </cell>
          <cell r="N2958">
            <v>7</v>
          </cell>
          <cell r="O2958">
            <v>4</v>
          </cell>
          <cell r="P2958">
            <v>4</v>
          </cell>
          <cell r="Q2958">
            <v>4</v>
          </cell>
          <cell r="R2958">
            <v>4</v>
          </cell>
          <cell r="S2958">
            <v>2</v>
          </cell>
          <cell r="T2958">
            <v>0</v>
          </cell>
          <cell r="U2958">
            <v>0</v>
          </cell>
        </row>
        <row r="2959">
          <cell r="A2959" t="str">
            <v>Europe</v>
          </cell>
          <cell r="B2959" t="str">
            <v>OTHER</v>
          </cell>
          <cell r="C2959" t="str">
            <v>OTHERS</v>
          </cell>
          <cell r="D2959" t="str">
            <v>TVR OTHER</v>
          </cell>
          <cell r="E2959" t="str">
            <v>Ford (Land Rover) R Series</v>
          </cell>
          <cell r="F2959" t="str">
            <v>Gasoline</v>
          </cell>
          <cell r="G2959">
            <v>4997</v>
          </cell>
          <cell r="H2959">
            <v>326</v>
          </cell>
          <cell r="I2959" t="str">
            <v>Vee Configuration</v>
          </cell>
          <cell r="J2959">
            <v>8</v>
          </cell>
          <cell r="K2959" t="str">
            <v>N/a</v>
          </cell>
          <cell r="L2959" t="str">
            <v>Solihull</v>
          </cell>
          <cell r="M2959" t="str">
            <v>UK</v>
          </cell>
          <cell r="N2959">
            <v>283</v>
          </cell>
          <cell r="O2959">
            <v>179</v>
          </cell>
          <cell r="P2959">
            <v>161</v>
          </cell>
          <cell r="Q2959">
            <v>141</v>
          </cell>
          <cell r="R2959">
            <v>118</v>
          </cell>
          <cell r="S2959">
            <v>90</v>
          </cell>
          <cell r="T2959">
            <v>56</v>
          </cell>
          <cell r="U2959">
            <v>17</v>
          </cell>
        </row>
        <row r="2960">
          <cell r="A2960" t="str">
            <v>Europe</v>
          </cell>
          <cell r="B2960" t="str">
            <v>TOYOTA GROUP</v>
          </cell>
          <cell r="C2960" t="str">
            <v>TOYOTA</v>
          </cell>
          <cell r="D2960" t="str">
            <v>TOYOTA CARINA/AVENSIS</v>
          </cell>
          <cell r="E2960" t="str">
            <v>Toyota ZZ</v>
          </cell>
          <cell r="F2960" t="str">
            <v>Gasoline</v>
          </cell>
          <cell r="G2960">
            <v>1598</v>
          </cell>
          <cell r="H2960">
            <v>110</v>
          </cell>
          <cell r="I2960" t="str">
            <v>In-Line</v>
          </cell>
          <cell r="J2960">
            <v>4</v>
          </cell>
          <cell r="K2960" t="str">
            <v>MFI</v>
          </cell>
          <cell r="L2960" t="str">
            <v>Deeside</v>
          </cell>
          <cell r="M2960" t="str">
            <v>UK</v>
          </cell>
          <cell r="N2960">
            <v>15528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</row>
        <row r="2961">
          <cell r="A2961" t="str">
            <v>Europe</v>
          </cell>
          <cell r="B2961" t="str">
            <v>TOYOTA GROUP</v>
          </cell>
          <cell r="C2961" t="str">
            <v>TOYOTA</v>
          </cell>
          <cell r="D2961" t="str">
            <v>TOYOTA CARINA/AVENSIS</v>
          </cell>
          <cell r="E2961" t="str">
            <v>Toyota ZZ</v>
          </cell>
          <cell r="F2961" t="str">
            <v>Gasoline</v>
          </cell>
          <cell r="G2961">
            <v>1794</v>
          </cell>
          <cell r="H2961">
            <v>129</v>
          </cell>
          <cell r="I2961" t="str">
            <v>In-Line</v>
          </cell>
          <cell r="J2961">
            <v>4</v>
          </cell>
          <cell r="K2961" t="str">
            <v>MFI</v>
          </cell>
          <cell r="L2961" t="str">
            <v>Deeside</v>
          </cell>
          <cell r="M2961" t="str">
            <v>UK</v>
          </cell>
          <cell r="N2961">
            <v>29286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</row>
        <row r="2962">
          <cell r="A2962" t="str">
            <v>Europe</v>
          </cell>
          <cell r="B2962" t="str">
            <v>TOYOTA GROUP</v>
          </cell>
          <cell r="C2962" t="str">
            <v>TOYOTA</v>
          </cell>
          <cell r="D2962" t="str">
            <v>TOYOTA CARINA/AVENSIS</v>
          </cell>
          <cell r="E2962" t="str">
            <v>Toyota CD</v>
          </cell>
          <cell r="F2962" t="str">
            <v>Diesel</v>
          </cell>
          <cell r="G2962">
            <v>1995</v>
          </cell>
          <cell r="H2962">
            <v>110</v>
          </cell>
          <cell r="I2962" t="str">
            <v>In-Line</v>
          </cell>
          <cell r="J2962">
            <v>4</v>
          </cell>
          <cell r="K2962" t="str">
            <v>DI</v>
          </cell>
          <cell r="L2962" t="str">
            <v>Wroclaw, Deeside</v>
          </cell>
          <cell r="M2962" t="str">
            <v>UK, Poland</v>
          </cell>
          <cell r="N2962">
            <v>21251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</row>
        <row r="2963">
          <cell r="A2963" t="str">
            <v>Europe</v>
          </cell>
          <cell r="B2963" t="str">
            <v>TOYOTA GROUP</v>
          </cell>
          <cell r="C2963" t="str">
            <v>TOYOTA</v>
          </cell>
          <cell r="D2963" t="str">
            <v>TOYOTA CARINA/AVENSIS</v>
          </cell>
          <cell r="E2963" t="str">
            <v>Toyota S Series</v>
          </cell>
          <cell r="F2963" t="str">
            <v>Gasoline</v>
          </cell>
          <cell r="G2963">
            <v>1998</v>
          </cell>
          <cell r="H2963">
            <v>150</v>
          </cell>
          <cell r="I2963" t="str">
            <v>In-Line</v>
          </cell>
          <cell r="J2963">
            <v>4</v>
          </cell>
          <cell r="K2963" t="str">
            <v>MFI</v>
          </cell>
          <cell r="L2963" t="str">
            <v>Deeside</v>
          </cell>
          <cell r="M2963" t="str">
            <v>UK</v>
          </cell>
          <cell r="N2963">
            <v>6636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</row>
        <row r="2964">
          <cell r="A2964" t="str">
            <v>Europe</v>
          </cell>
          <cell r="B2964" t="str">
            <v>TOYOTA GROUP</v>
          </cell>
          <cell r="C2964" t="str">
            <v>TOYOTA</v>
          </cell>
          <cell r="D2964" t="str">
            <v>TOYOTA CARINA/AVENSIS</v>
          </cell>
          <cell r="E2964" t="str">
            <v>Toyota ZZ</v>
          </cell>
          <cell r="F2964" t="str">
            <v>Gasoline</v>
          </cell>
          <cell r="G2964">
            <v>1598</v>
          </cell>
          <cell r="H2964">
            <v>110</v>
          </cell>
          <cell r="I2964" t="str">
            <v>In-Line</v>
          </cell>
          <cell r="J2964">
            <v>4</v>
          </cell>
          <cell r="K2964" t="str">
            <v>MFI</v>
          </cell>
          <cell r="L2964" t="str">
            <v>Deeside</v>
          </cell>
          <cell r="M2964" t="str">
            <v>UK</v>
          </cell>
          <cell r="N2964">
            <v>0</v>
          </cell>
          <cell r="O2964">
            <v>12404</v>
          </cell>
          <cell r="P2964">
            <v>9516</v>
          </cell>
          <cell r="Q2964">
            <v>10787</v>
          </cell>
          <cell r="R2964">
            <v>11460</v>
          </cell>
          <cell r="S2964">
            <v>11489</v>
          </cell>
          <cell r="T2964">
            <v>11580</v>
          </cell>
          <cell r="U2964">
            <v>12239</v>
          </cell>
        </row>
        <row r="2965">
          <cell r="A2965" t="str">
            <v>Europe</v>
          </cell>
          <cell r="B2965" t="str">
            <v>TOYOTA GROUP</v>
          </cell>
          <cell r="C2965" t="str">
            <v>TOYOTA</v>
          </cell>
          <cell r="D2965" t="str">
            <v>TOYOTA CARINA/AVENSIS</v>
          </cell>
          <cell r="E2965" t="str">
            <v>Toyota ZZ</v>
          </cell>
          <cell r="F2965" t="str">
            <v>Gasoline</v>
          </cell>
          <cell r="G2965">
            <v>1794</v>
          </cell>
          <cell r="H2965">
            <v>129</v>
          </cell>
          <cell r="I2965" t="str">
            <v>In-Line</v>
          </cell>
          <cell r="J2965">
            <v>4</v>
          </cell>
          <cell r="K2965" t="str">
            <v>MFI</v>
          </cell>
          <cell r="L2965" t="str">
            <v>Deeside</v>
          </cell>
          <cell r="M2965" t="str">
            <v>UK</v>
          </cell>
          <cell r="N2965">
            <v>0</v>
          </cell>
          <cell r="O2965">
            <v>50728</v>
          </cell>
          <cell r="P2965">
            <v>37766</v>
          </cell>
          <cell r="Q2965">
            <v>35134</v>
          </cell>
          <cell r="R2965">
            <v>31285</v>
          </cell>
          <cell r="S2965">
            <v>26719</v>
          </cell>
          <cell r="T2965">
            <v>23119</v>
          </cell>
          <cell r="U2965">
            <v>21174</v>
          </cell>
        </row>
        <row r="2966">
          <cell r="A2966" t="str">
            <v>Europe</v>
          </cell>
          <cell r="B2966" t="str">
            <v>TOYOTA GROUP</v>
          </cell>
          <cell r="C2966" t="str">
            <v>TOYOTA</v>
          </cell>
          <cell r="D2966" t="str">
            <v>TOYOTA CARINA/AVENSIS</v>
          </cell>
          <cell r="E2966" t="str">
            <v>Toyota CD</v>
          </cell>
          <cell r="F2966" t="str">
            <v>Diesel</v>
          </cell>
          <cell r="G2966">
            <v>1995</v>
          </cell>
          <cell r="H2966">
            <v>115</v>
          </cell>
          <cell r="I2966" t="str">
            <v>In-Line</v>
          </cell>
          <cell r="J2966">
            <v>4</v>
          </cell>
          <cell r="K2966" t="str">
            <v>DI</v>
          </cell>
          <cell r="L2966" t="str">
            <v>Wroclaw, Deeside</v>
          </cell>
          <cell r="M2966" t="str">
            <v>UK, Poland</v>
          </cell>
          <cell r="N2966">
            <v>0</v>
          </cell>
          <cell r="O2966">
            <v>43118</v>
          </cell>
          <cell r="P2966">
            <v>39458</v>
          </cell>
          <cell r="Q2966">
            <v>38410</v>
          </cell>
          <cell r="R2966">
            <v>35835</v>
          </cell>
          <cell r="S2966">
            <v>32102</v>
          </cell>
          <cell r="T2966">
            <v>29221</v>
          </cell>
          <cell r="U2966">
            <v>28199</v>
          </cell>
        </row>
        <row r="2967">
          <cell r="A2967" t="str">
            <v>Europe</v>
          </cell>
          <cell r="B2967" t="str">
            <v>TOYOTA GROUP</v>
          </cell>
          <cell r="C2967" t="str">
            <v>TOYOTA</v>
          </cell>
          <cell r="D2967" t="str">
            <v>TOYOTA CARINA/AVENSIS</v>
          </cell>
          <cell r="E2967" t="str">
            <v>Toyota S Series</v>
          </cell>
          <cell r="F2967" t="str">
            <v>Gasoline</v>
          </cell>
          <cell r="G2967">
            <v>1998</v>
          </cell>
          <cell r="H2967">
            <v>147</v>
          </cell>
          <cell r="I2967" t="str">
            <v>In-Line</v>
          </cell>
          <cell r="J2967">
            <v>4</v>
          </cell>
          <cell r="K2967" t="str">
            <v>GDI</v>
          </cell>
          <cell r="L2967" t="str">
            <v>Deeside</v>
          </cell>
          <cell r="M2967" t="str">
            <v>UK</v>
          </cell>
          <cell r="N2967">
            <v>0</v>
          </cell>
          <cell r="O2967">
            <v>38384</v>
          </cell>
          <cell r="P2967">
            <v>43046</v>
          </cell>
          <cell r="Q2967">
            <v>38977</v>
          </cell>
          <cell r="R2967">
            <v>33689</v>
          </cell>
          <cell r="S2967">
            <v>27834</v>
          </cell>
          <cell r="T2967">
            <v>23183</v>
          </cell>
          <cell r="U2967">
            <v>20335</v>
          </cell>
        </row>
        <row r="2968">
          <cell r="A2968" t="str">
            <v>Europe</v>
          </cell>
          <cell r="B2968" t="str">
            <v>TOYOTA GROUP</v>
          </cell>
          <cell r="C2968" t="str">
            <v>TOYOTA</v>
          </cell>
          <cell r="D2968" t="str">
            <v>TOYOTA CARINA/AVENSIS</v>
          </cell>
          <cell r="E2968" t="str">
            <v>Toyota A Series</v>
          </cell>
          <cell r="F2968" t="str">
            <v>Gasoline</v>
          </cell>
          <cell r="G2968">
            <v>2362</v>
          </cell>
          <cell r="H2968">
            <v>152</v>
          </cell>
          <cell r="I2968" t="str">
            <v>In-Line</v>
          </cell>
          <cell r="J2968">
            <v>4</v>
          </cell>
          <cell r="K2968" t="str">
            <v>MFI</v>
          </cell>
          <cell r="L2968" t="str">
            <v>Deeside</v>
          </cell>
          <cell r="M2968" t="str">
            <v>UK</v>
          </cell>
          <cell r="N2968">
            <v>0</v>
          </cell>
          <cell r="O2968">
            <v>0</v>
          </cell>
          <cell r="P2968">
            <v>38699</v>
          </cell>
          <cell r="Q2968">
            <v>35607</v>
          </cell>
          <cell r="R2968">
            <v>31328</v>
          </cell>
          <cell r="S2968">
            <v>26407</v>
          </cell>
          <cell r="T2968">
            <v>22515</v>
          </cell>
          <cell r="U2968">
            <v>20291</v>
          </cell>
        </row>
        <row r="2969">
          <cell r="A2969" t="str">
            <v>Europe</v>
          </cell>
          <cell r="B2969" t="str">
            <v>TOYOTA GROUP</v>
          </cell>
          <cell r="C2969" t="str">
            <v>TOYOTA</v>
          </cell>
          <cell r="D2969" t="str">
            <v>TOYOTA COROLLA</v>
          </cell>
          <cell r="E2969" t="str">
            <v>Toyota ZZ</v>
          </cell>
          <cell r="F2969" t="str">
            <v>Gasoline</v>
          </cell>
          <cell r="G2969">
            <v>1398</v>
          </cell>
          <cell r="H2969">
            <v>97</v>
          </cell>
          <cell r="I2969" t="str">
            <v>In-Line</v>
          </cell>
          <cell r="J2969">
            <v>4</v>
          </cell>
          <cell r="K2969" t="str">
            <v>MFI</v>
          </cell>
          <cell r="L2969" t="str">
            <v>Deeside</v>
          </cell>
          <cell r="M2969" t="str">
            <v>UK</v>
          </cell>
          <cell r="N2969">
            <v>14257</v>
          </cell>
          <cell r="O2969">
            <v>22258</v>
          </cell>
          <cell r="P2969">
            <v>15959</v>
          </cell>
          <cell r="Q2969">
            <v>14565</v>
          </cell>
          <cell r="R2969">
            <v>9742</v>
          </cell>
          <cell r="S2969">
            <v>0</v>
          </cell>
          <cell r="T2969">
            <v>0</v>
          </cell>
          <cell r="U2969">
            <v>0</v>
          </cell>
        </row>
        <row r="2970">
          <cell r="A2970" t="str">
            <v>Europe</v>
          </cell>
          <cell r="B2970" t="str">
            <v>TOYOTA GROUP</v>
          </cell>
          <cell r="C2970" t="str">
            <v>TOYOTA</v>
          </cell>
          <cell r="D2970" t="str">
            <v>TOYOTA COROLLA</v>
          </cell>
          <cell r="E2970" t="str">
            <v>Toyota ZZ</v>
          </cell>
          <cell r="F2970" t="str">
            <v>Gasoline</v>
          </cell>
          <cell r="G2970">
            <v>1598</v>
          </cell>
          <cell r="H2970">
            <v>110</v>
          </cell>
          <cell r="I2970" t="str">
            <v>In-Line</v>
          </cell>
          <cell r="J2970">
            <v>4</v>
          </cell>
          <cell r="K2970" t="str">
            <v>MFI</v>
          </cell>
          <cell r="L2970" t="str">
            <v>Deeside</v>
          </cell>
          <cell r="M2970" t="str">
            <v>UK</v>
          </cell>
          <cell r="N2970">
            <v>20890</v>
          </cell>
          <cell r="O2970">
            <v>39241</v>
          </cell>
          <cell r="P2970">
            <v>35319</v>
          </cell>
          <cell r="Q2970">
            <v>32277</v>
          </cell>
          <cell r="R2970">
            <v>21618</v>
          </cell>
          <cell r="S2970">
            <v>0</v>
          </cell>
          <cell r="T2970">
            <v>0</v>
          </cell>
          <cell r="U2970">
            <v>0</v>
          </cell>
        </row>
        <row r="2971">
          <cell r="A2971" t="str">
            <v>Europe</v>
          </cell>
          <cell r="B2971" t="str">
            <v>TOYOTA GROUP</v>
          </cell>
          <cell r="C2971" t="str">
            <v>TOYOTA</v>
          </cell>
          <cell r="D2971" t="str">
            <v>TOYOTA COROLLA</v>
          </cell>
          <cell r="E2971" t="str">
            <v>Toyota ZZ</v>
          </cell>
          <cell r="F2971" t="str">
            <v>Gasoline</v>
          </cell>
          <cell r="G2971">
            <v>1796</v>
          </cell>
          <cell r="H2971">
            <v>192</v>
          </cell>
          <cell r="I2971" t="str">
            <v>In-Line</v>
          </cell>
          <cell r="J2971">
            <v>4</v>
          </cell>
          <cell r="K2971" t="str">
            <v>MFI</v>
          </cell>
          <cell r="L2971" t="str">
            <v>Deeside</v>
          </cell>
          <cell r="M2971" t="str">
            <v>UK</v>
          </cell>
          <cell r="N2971">
            <v>0</v>
          </cell>
          <cell r="O2971">
            <v>206</v>
          </cell>
          <cell r="P2971">
            <v>293</v>
          </cell>
          <cell r="Q2971">
            <v>390</v>
          </cell>
          <cell r="R2971">
            <v>331</v>
          </cell>
          <cell r="S2971">
            <v>0</v>
          </cell>
          <cell r="T2971">
            <v>0</v>
          </cell>
          <cell r="U2971">
            <v>0</v>
          </cell>
        </row>
        <row r="2972">
          <cell r="A2972" t="str">
            <v>Europe</v>
          </cell>
          <cell r="B2972" t="str">
            <v>TOYOTA GROUP</v>
          </cell>
          <cell r="C2972" t="str">
            <v>TOYOTA</v>
          </cell>
          <cell r="D2972" t="str">
            <v>TOYOTA COROLLA</v>
          </cell>
          <cell r="E2972" t="str">
            <v>Toyota CD</v>
          </cell>
          <cell r="F2972" t="str">
            <v>Diesel</v>
          </cell>
          <cell r="G2972">
            <v>1995</v>
          </cell>
          <cell r="H2972">
            <v>110</v>
          </cell>
          <cell r="I2972" t="str">
            <v>In-Line</v>
          </cell>
          <cell r="J2972">
            <v>4</v>
          </cell>
          <cell r="K2972" t="str">
            <v>DI</v>
          </cell>
          <cell r="L2972" t="str">
            <v>Wroclaw, Deeside</v>
          </cell>
          <cell r="M2972" t="str">
            <v>UK, Poland</v>
          </cell>
          <cell r="N2972">
            <v>3751</v>
          </cell>
          <cell r="O2972">
            <v>9135</v>
          </cell>
          <cell r="P2972">
            <v>7400</v>
          </cell>
          <cell r="Q2972">
            <v>7264</v>
          </cell>
          <cell r="R2972">
            <v>5152</v>
          </cell>
          <cell r="S2972">
            <v>0</v>
          </cell>
          <cell r="T2972">
            <v>0</v>
          </cell>
          <cell r="U2972">
            <v>0</v>
          </cell>
        </row>
        <row r="2973">
          <cell r="A2973" t="str">
            <v>Europe</v>
          </cell>
          <cell r="B2973" t="str">
            <v>TOYOTA GROUP</v>
          </cell>
          <cell r="C2973" t="str">
            <v>TOYOTA</v>
          </cell>
          <cell r="D2973" t="str">
            <v>TOYOTA COROLLA</v>
          </cell>
          <cell r="E2973" t="str">
            <v>Toyota ZZ</v>
          </cell>
          <cell r="F2973" t="str">
            <v>Gasoline</v>
          </cell>
          <cell r="G2973">
            <v>1398</v>
          </cell>
          <cell r="H2973">
            <v>97</v>
          </cell>
          <cell r="I2973" t="str">
            <v>In-Line</v>
          </cell>
          <cell r="J2973">
            <v>4</v>
          </cell>
          <cell r="K2973" t="str">
            <v>MFI</v>
          </cell>
          <cell r="L2973" t="str">
            <v>Deeside</v>
          </cell>
          <cell r="M2973" t="str">
            <v>UK</v>
          </cell>
          <cell r="N2973">
            <v>57216</v>
          </cell>
          <cell r="O2973">
            <v>23807</v>
          </cell>
          <cell r="P2973">
            <v>25427</v>
          </cell>
          <cell r="Q2973">
            <v>30864</v>
          </cell>
          <cell r="R2973">
            <v>20380</v>
          </cell>
          <cell r="S2973">
            <v>0</v>
          </cell>
          <cell r="T2973">
            <v>0</v>
          </cell>
          <cell r="U2973">
            <v>0</v>
          </cell>
        </row>
        <row r="2974">
          <cell r="A2974" t="str">
            <v>Europe</v>
          </cell>
          <cell r="B2974" t="str">
            <v>TOYOTA GROUP</v>
          </cell>
          <cell r="C2974" t="str">
            <v>TOYOTA</v>
          </cell>
          <cell r="D2974" t="str">
            <v>TOYOTA COROLLA</v>
          </cell>
          <cell r="E2974" t="str">
            <v>Toyota ZZ</v>
          </cell>
          <cell r="F2974" t="str">
            <v>Gasoline</v>
          </cell>
          <cell r="G2974">
            <v>1598</v>
          </cell>
          <cell r="H2974">
            <v>110</v>
          </cell>
          <cell r="I2974" t="str">
            <v>In-Line</v>
          </cell>
          <cell r="J2974">
            <v>4</v>
          </cell>
          <cell r="K2974" t="str">
            <v>MFI</v>
          </cell>
          <cell r="L2974" t="str">
            <v>Deeside</v>
          </cell>
          <cell r="M2974" t="str">
            <v>UK</v>
          </cell>
          <cell r="N2974">
            <v>75369</v>
          </cell>
          <cell r="O2974">
            <v>24880</v>
          </cell>
          <cell r="P2974">
            <v>33813</v>
          </cell>
          <cell r="Q2974">
            <v>40287</v>
          </cell>
          <cell r="R2974">
            <v>26199</v>
          </cell>
          <cell r="S2974">
            <v>0</v>
          </cell>
          <cell r="T2974">
            <v>0</v>
          </cell>
          <cell r="U2974">
            <v>0</v>
          </cell>
        </row>
        <row r="2975">
          <cell r="A2975" t="str">
            <v>Europe</v>
          </cell>
          <cell r="B2975" t="str">
            <v>TOYOTA GROUP</v>
          </cell>
          <cell r="C2975" t="str">
            <v>TOYOTA</v>
          </cell>
          <cell r="D2975" t="str">
            <v>TOYOTA COROLLA</v>
          </cell>
          <cell r="E2975" t="str">
            <v>Toyota ZZ</v>
          </cell>
          <cell r="F2975" t="str">
            <v>Gasoline</v>
          </cell>
          <cell r="G2975">
            <v>1796</v>
          </cell>
          <cell r="H2975">
            <v>192</v>
          </cell>
          <cell r="I2975" t="str">
            <v>In-Line</v>
          </cell>
          <cell r="J2975">
            <v>4</v>
          </cell>
          <cell r="K2975" t="str">
            <v>MFI</v>
          </cell>
          <cell r="L2975" t="str">
            <v>Deeside</v>
          </cell>
          <cell r="M2975" t="str">
            <v>UK</v>
          </cell>
          <cell r="N2975">
            <v>4728</v>
          </cell>
          <cell r="O2975">
            <v>1333</v>
          </cell>
          <cell r="P2975">
            <v>2386</v>
          </cell>
          <cell r="Q2975">
            <v>2747</v>
          </cell>
          <cell r="R2975">
            <v>1734</v>
          </cell>
          <cell r="S2975">
            <v>0</v>
          </cell>
          <cell r="T2975">
            <v>0</v>
          </cell>
          <cell r="U2975">
            <v>0</v>
          </cell>
        </row>
        <row r="2976">
          <cell r="A2976" t="str">
            <v>Europe</v>
          </cell>
          <cell r="B2976" t="str">
            <v>TOYOTA GROUP</v>
          </cell>
          <cell r="C2976" t="str">
            <v>TOYOTA</v>
          </cell>
          <cell r="D2976" t="str">
            <v>TOYOTA COROLLA</v>
          </cell>
          <cell r="E2976" t="str">
            <v>Toyota CD</v>
          </cell>
          <cell r="F2976" t="str">
            <v>Diesel</v>
          </cell>
          <cell r="G2976">
            <v>1995</v>
          </cell>
          <cell r="H2976">
            <v>110</v>
          </cell>
          <cell r="I2976" t="str">
            <v>In-Line</v>
          </cell>
          <cell r="J2976">
            <v>4</v>
          </cell>
          <cell r="K2976" t="str">
            <v>DI</v>
          </cell>
          <cell r="L2976" t="str">
            <v>Wroclaw, Deeside</v>
          </cell>
          <cell r="M2976" t="str">
            <v>UK, Poland</v>
          </cell>
          <cell r="N2976">
            <v>1727</v>
          </cell>
          <cell r="O2976">
            <v>15962</v>
          </cell>
          <cell r="P2976">
            <v>27371</v>
          </cell>
          <cell r="Q2976">
            <v>28370</v>
          </cell>
          <cell r="R2976">
            <v>16139</v>
          </cell>
          <cell r="S2976">
            <v>0</v>
          </cell>
          <cell r="T2976">
            <v>0</v>
          </cell>
          <cell r="U2976">
            <v>0</v>
          </cell>
        </row>
        <row r="2977">
          <cell r="A2977" t="str">
            <v>Europe</v>
          </cell>
          <cell r="B2977" t="str">
            <v>TOYOTA GROUP</v>
          </cell>
          <cell r="C2977" t="str">
            <v>TOYOTA</v>
          </cell>
          <cell r="D2977" t="str">
            <v>TOYOTA COROLLA</v>
          </cell>
          <cell r="E2977" t="str">
            <v>Toyota ZZ</v>
          </cell>
          <cell r="F2977" t="str">
            <v>Gasoline</v>
          </cell>
          <cell r="G2977">
            <v>1398</v>
          </cell>
          <cell r="H2977">
            <v>97</v>
          </cell>
          <cell r="I2977" t="str">
            <v>In-Line</v>
          </cell>
          <cell r="J2977">
            <v>4</v>
          </cell>
          <cell r="K2977" t="str">
            <v>MFI</v>
          </cell>
          <cell r="L2977" t="str">
            <v>Deeside</v>
          </cell>
          <cell r="M2977" t="str">
            <v>UK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5409</v>
          </cell>
          <cell r="S2977">
            <v>19550</v>
          </cell>
          <cell r="T2977">
            <v>21543</v>
          </cell>
          <cell r="U2977">
            <v>22715</v>
          </cell>
        </row>
        <row r="2978">
          <cell r="A2978" t="str">
            <v>Europe</v>
          </cell>
          <cell r="B2978" t="str">
            <v>TOYOTA GROUP</v>
          </cell>
          <cell r="C2978" t="str">
            <v>TOYOTA</v>
          </cell>
          <cell r="D2978" t="str">
            <v>TOYOTA COROLLA</v>
          </cell>
          <cell r="E2978" t="str">
            <v>Toyota ZZ</v>
          </cell>
          <cell r="F2978" t="str">
            <v>Gasoline</v>
          </cell>
          <cell r="G2978">
            <v>1598</v>
          </cell>
          <cell r="H2978">
            <v>110</v>
          </cell>
          <cell r="I2978" t="str">
            <v>In-Line</v>
          </cell>
          <cell r="J2978">
            <v>4</v>
          </cell>
          <cell r="K2978" t="str">
            <v>MFI</v>
          </cell>
          <cell r="L2978" t="str">
            <v>Deeside</v>
          </cell>
          <cell r="M2978" t="str">
            <v>UK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6927</v>
          </cell>
          <cell r="S2978">
            <v>25037</v>
          </cell>
          <cell r="T2978">
            <v>27587</v>
          </cell>
          <cell r="U2978">
            <v>29090</v>
          </cell>
        </row>
        <row r="2979">
          <cell r="A2979" t="str">
            <v>Europe</v>
          </cell>
          <cell r="B2979" t="str">
            <v>TOYOTA GROUP</v>
          </cell>
          <cell r="C2979" t="str">
            <v>TOYOTA</v>
          </cell>
          <cell r="D2979" t="str">
            <v>TOYOTA COROLLA</v>
          </cell>
          <cell r="E2979" t="str">
            <v>Toyota ZZ</v>
          </cell>
          <cell r="F2979" t="str">
            <v>Gasoline</v>
          </cell>
          <cell r="G2979">
            <v>1796</v>
          </cell>
          <cell r="H2979">
            <v>192</v>
          </cell>
          <cell r="I2979" t="str">
            <v>In-Line</v>
          </cell>
          <cell r="J2979">
            <v>4</v>
          </cell>
          <cell r="K2979" t="str">
            <v>MFI</v>
          </cell>
          <cell r="L2979" t="str">
            <v>Deeside</v>
          </cell>
          <cell r="M2979" t="str">
            <v>UK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872</v>
          </cell>
          <cell r="S2979">
            <v>3154</v>
          </cell>
          <cell r="T2979">
            <v>3475</v>
          </cell>
          <cell r="U2979">
            <v>3663</v>
          </cell>
        </row>
        <row r="2980">
          <cell r="A2980" t="str">
            <v>Europe</v>
          </cell>
          <cell r="B2980" t="str">
            <v>TOYOTA GROUP</v>
          </cell>
          <cell r="C2980" t="str">
            <v>TOYOTA</v>
          </cell>
          <cell r="D2980" t="str">
            <v>TOYOTA COROLLA</v>
          </cell>
          <cell r="E2980" t="str">
            <v>Toyota CD</v>
          </cell>
          <cell r="F2980" t="str">
            <v>Diesel</v>
          </cell>
          <cell r="G2980">
            <v>1995</v>
          </cell>
          <cell r="H2980">
            <v>110</v>
          </cell>
          <cell r="I2980" t="str">
            <v>In-Line</v>
          </cell>
          <cell r="J2980">
            <v>4</v>
          </cell>
          <cell r="K2980" t="str">
            <v>DI</v>
          </cell>
          <cell r="L2980" t="str">
            <v>Wroclaw, Deeside</v>
          </cell>
          <cell r="M2980" t="str">
            <v>UK, Poland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4345</v>
          </cell>
          <cell r="S2980">
            <v>15702</v>
          </cell>
          <cell r="T2980">
            <v>17303</v>
          </cell>
          <cell r="U2980">
            <v>18245</v>
          </cell>
        </row>
        <row r="2981">
          <cell r="A2981" t="str">
            <v>Europe</v>
          </cell>
          <cell r="B2981" t="str">
            <v>TOYOTA GROUP</v>
          </cell>
          <cell r="C2981" t="str">
            <v>TOYOTA</v>
          </cell>
          <cell r="D2981" t="str">
            <v>TOYOTA COROLLA</v>
          </cell>
          <cell r="E2981" t="str">
            <v>Toyota ZZ</v>
          </cell>
          <cell r="F2981" t="str">
            <v>Gasoline</v>
          </cell>
          <cell r="G2981">
            <v>1398</v>
          </cell>
          <cell r="H2981">
            <v>97</v>
          </cell>
          <cell r="I2981" t="str">
            <v>In-Line</v>
          </cell>
          <cell r="J2981">
            <v>4</v>
          </cell>
          <cell r="K2981" t="str">
            <v>MFI</v>
          </cell>
          <cell r="L2981" t="str">
            <v>Deeside</v>
          </cell>
          <cell r="M2981" t="str">
            <v>UK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11034</v>
          </cell>
          <cell r="S2981">
            <v>35024</v>
          </cell>
          <cell r="T2981">
            <v>37050</v>
          </cell>
          <cell r="U2981">
            <v>34900</v>
          </cell>
        </row>
        <row r="2982">
          <cell r="A2982" t="str">
            <v>Europe</v>
          </cell>
          <cell r="B2982" t="str">
            <v>TOYOTA GROUP</v>
          </cell>
          <cell r="C2982" t="str">
            <v>TOYOTA</v>
          </cell>
          <cell r="D2982" t="str">
            <v>TOYOTA COROLLA</v>
          </cell>
          <cell r="E2982" t="str">
            <v>Toyota ZZ</v>
          </cell>
          <cell r="F2982" t="str">
            <v>Gasoline</v>
          </cell>
          <cell r="G2982">
            <v>1598</v>
          </cell>
          <cell r="H2982">
            <v>110</v>
          </cell>
          <cell r="I2982" t="str">
            <v>In-Line</v>
          </cell>
          <cell r="J2982">
            <v>4</v>
          </cell>
          <cell r="K2982" t="str">
            <v>MFI</v>
          </cell>
          <cell r="L2982" t="str">
            <v>Deeside</v>
          </cell>
          <cell r="M2982" t="str">
            <v>UK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14236</v>
          </cell>
          <cell r="S2982">
            <v>45194</v>
          </cell>
          <cell r="T2982">
            <v>47808</v>
          </cell>
          <cell r="U2982">
            <v>45031</v>
          </cell>
        </row>
        <row r="2983">
          <cell r="A2983" t="str">
            <v>Europe</v>
          </cell>
          <cell r="B2983" t="str">
            <v>TOYOTA GROUP</v>
          </cell>
          <cell r="C2983" t="str">
            <v>TOYOTA</v>
          </cell>
          <cell r="D2983" t="str">
            <v>TOYOTA COROLLA</v>
          </cell>
          <cell r="E2983" t="str">
            <v>Toyota ZZ</v>
          </cell>
          <cell r="F2983" t="str">
            <v>Gasoline</v>
          </cell>
          <cell r="G2983">
            <v>1796</v>
          </cell>
          <cell r="H2983">
            <v>192</v>
          </cell>
          <cell r="I2983" t="str">
            <v>In-Line</v>
          </cell>
          <cell r="J2983">
            <v>4</v>
          </cell>
          <cell r="K2983" t="str">
            <v>MFI</v>
          </cell>
          <cell r="L2983" t="str">
            <v>Deeside</v>
          </cell>
          <cell r="M2983" t="str">
            <v>UK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1780</v>
          </cell>
          <cell r="S2983">
            <v>5649</v>
          </cell>
          <cell r="T2983">
            <v>5975</v>
          </cell>
          <cell r="U2983">
            <v>5629</v>
          </cell>
        </row>
        <row r="2984">
          <cell r="A2984" t="str">
            <v>Europe</v>
          </cell>
          <cell r="B2984" t="str">
            <v>TOYOTA GROUP</v>
          </cell>
          <cell r="C2984" t="str">
            <v>TOYOTA</v>
          </cell>
          <cell r="D2984" t="str">
            <v>TOYOTA COROLLA</v>
          </cell>
          <cell r="E2984" t="str">
            <v>Toyota CD</v>
          </cell>
          <cell r="F2984" t="str">
            <v>Diesel</v>
          </cell>
          <cell r="G2984">
            <v>1995</v>
          </cell>
          <cell r="H2984">
            <v>110</v>
          </cell>
          <cell r="I2984" t="str">
            <v>In-Line</v>
          </cell>
          <cell r="J2984">
            <v>4</v>
          </cell>
          <cell r="K2984" t="str">
            <v>DI</v>
          </cell>
          <cell r="L2984" t="str">
            <v>Wroclaw, Deeside</v>
          </cell>
          <cell r="M2984" t="str">
            <v>UK, Poland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8968</v>
          </cell>
          <cell r="S2984">
            <v>28472</v>
          </cell>
          <cell r="T2984">
            <v>30117</v>
          </cell>
          <cell r="U2984">
            <v>28370</v>
          </cell>
        </row>
        <row r="2985">
          <cell r="A2985" t="str">
            <v>Europe</v>
          </cell>
          <cell r="B2985" t="str">
            <v>TOYOTA GROUP</v>
          </cell>
          <cell r="C2985" t="str">
            <v>TOYOTA</v>
          </cell>
          <cell r="D2985" t="str">
            <v>TOYOTA COROLLA VERSO</v>
          </cell>
          <cell r="E2985" t="str">
            <v>Toyota ZZ</v>
          </cell>
          <cell r="F2985" t="str">
            <v>Gasoline</v>
          </cell>
          <cell r="G2985">
            <v>1598</v>
          </cell>
          <cell r="H2985">
            <v>110</v>
          </cell>
          <cell r="I2985" t="str">
            <v>In-Line</v>
          </cell>
          <cell r="J2985">
            <v>4</v>
          </cell>
          <cell r="K2985" t="str">
            <v>MFI</v>
          </cell>
          <cell r="L2985" t="str">
            <v>Deeside</v>
          </cell>
          <cell r="M2985" t="str">
            <v>UK</v>
          </cell>
          <cell r="N2985">
            <v>0</v>
          </cell>
          <cell r="O2985">
            <v>0</v>
          </cell>
          <cell r="P2985">
            <v>45736</v>
          </cell>
          <cell r="Q2985">
            <v>57888</v>
          </cell>
          <cell r="R2985">
            <v>56568</v>
          </cell>
          <cell r="S2985">
            <v>51960</v>
          </cell>
          <cell r="T2985">
            <v>48083</v>
          </cell>
          <cell r="U2985">
            <v>45379</v>
          </cell>
        </row>
        <row r="2986">
          <cell r="A2986" t="str">
            <v>Europe</v>
          </cell>
          <cell r="B2986" t="str">
            <v>TOYOTA GROUP</v>
          </cell>
          <cell r="C2986" t="str">
            <v>TOYOTA</v>
          </cell>
          <cell r="D2986" t="str">
            <v>TOYOTA COROLLA VERSO</v>
          </cell>
          <cell r="E2986" t="str">
            <v>Toyota CD</v>
          </cell>
          <cell r="F2986" t="str">
            <v>Diesel</v>
          </cell>
          <cell r="G2986">
            <v>1995</v>
          </cell>
          <cell r="H2986">
            <v>90</v>
          </cell>
          <cell r="I2986" t="str">
            <v>In-Line</v>
          </cell>
          <cell r="J2986">
            <v>4</v>
          </cell>
          <cell r="K2986" t="str">
            <v>DI</v>
          </cell>
          <cell r="L2986" t="str">
            <v>Wroclaw, Deeside</v>
          </cell>
          <cell r="M2986" t="str">
            <v>UK, Poland</v>
          </cell>
          <cell r="N2986">
            <v>0</v>
          </cell>
          <cell r="O2986">
            <v>0</v>
          </cell>
          <cell r="P2986">
            <v>28498</v>
          </cell>
          <cell r="Q2986">
            <v>36258</v>
          </cell>
          <cell r="R2986">
            <v>35630</v>
          </cell>
          <cell r="S2986">
            <v>32907</v>
          </cell>
          <cell r="T2986">
            <v>30618</v>
          </cell>
          <cell r="U2986">
            <v>28950</v>
          </cell>
        </row>
        <row r="2987">
          <cell r="A2987" t="str">
            <v>Europe</v>
          </cell>
          <cell r="B2987" t="str">
            <v>TOYOTA GROUP</v>
          </cell>
          <cell r="C2987" t="str">
            <v>TOYOTA</v>
          </cell>
          <cell r="D2987" t="str">
            <v>TOYOTA DYNA</v>
          </cell>
          <cell r="E2987" t="str">
            <v>Toyota K Series</v>
          </cell>
          <cell r="F2987" t="str">
            <v>Diesel</v>
          </cell>
          <cell r="G2987">
            <v>2494</v>
          </cell>
          <cell r="H2987">
            <v>102</v>
          </cell>
          <cell r="I2987" t="str">
            <v>In-Line</v>
          </cell>
          <cell r="J2987">
            <v>4</v>
          </cell>
          <cell r="K2987" t="str">
            <v>DI</v>
          </cell>
          <cell r="L2987" t="str">
            <v>Japan (unknown)</v>
          </cell>
          <cell r="M2987" t="str">
            <v>Japan</v>
          </cell>
          <cell r="N2987">
            <v>1619</v>
          </cell>
          <cell r="O2987">
            <v>1332</v>
          </cell>
          <cell r="P2987">
            <v>2801</v>
          </cell>
          <cell r="Q2987">
            <v>3251</v>
          </cell>
          <cell r="R2987">
            <v>3239</v>
          </cell>
          <cell r="S2987">
            <v>3473</v>
          </cell>
          <cell r="T2987">
            <v>3597</v>
          </cell>
          <cell r="U2987">
            <v>3856</v>
          </cell>
        </row>
        <row r="2988">
          <cell r="A2988" t="str">
            <v>Europe</v>
          </cell>
          <cell r="B2988" t="str">
            <v>TOYOTA GROUP</v>
          </cell>
          <cell r="C2988" t="str">
            <v>TOYOTA</v>
          </cell>
          <cell r="D2988" t="str">
            <v>TOYOTA HIACE</v>
          </cell>
          <cell r="E2988" t="str">
            <v>Toyota L Series</v>
          </cell>
          <cell r="F2988" t="str">
            <v>Diesel</v>
          </cell>
          <cell r="G2988">
            <v>2446</v>
          </cell>
          <cell r="H2988">
            <v>90</v>
          </cell>
          <cell r="I2988" t="str">
            <v>In-Line</v>
          </cell>
          <cell r="J2988">
            <v>4</v>
          </cell>
          <cell r="K2988" t="str">
            <v>IDI</v>
          </cell>
          <cell r="L2988" t="str">
            <v>Japan (unknown)</v>
          </cell>
          <cell r="M2988" t="str">
            <v>Japan</v>
          </cell>
          <cell r="N2988">
            <v>1637</v>
          </cell>
          <cell r="O2988">
            <v>642</v>
          </cell>
          <cell r="P2988">
            <v>0</v>
          </cell>
          <cell r="Q2988">
            <v>0</v>
          </cell>
          <cell r="R2988">
            <v>0</v>
          </cell>
          <cell r="S2988">
            <v>20450</v>
          </cell>
          <cell r="T2988">
            <v>20167</v>
          </cell>
          <cell r="U2988">
            <v>19996</v>
          </cell>
        </row>
        <row r="2989">
          <cell r="A2989" t="str">
            <v>Europe</v>
          </cell>
          <cell r="B2989" t="str">
            <v>TOYOTA GROUP</v>
          </cell>
          <cell r="C2989" t="str">
            <v>TOYOTA</v>
          </cell>
          <cell r="D2989" t="str">
            <v>TOYOTA HILUX</v>
          </cell>
          <cell r="E2989" t="str">
            <v>Toyota L Series</v>
          </cell>
          <cell r="F2989" t="str">
            <v>Diesel</v>
          </cell>
          <cell r="G2989">
            <v>2446</v>
          </cell>
          <cell r="H2989">
            <v>90</v>
          </cell>
          <cell r="I2989" t="str">
            <v>In-Line</v>
          </cell>
          <cell r="J2989">
            <v>4</v>
          </cell>
          <cell r="K2989" t="str">
            <v>IDI</v>
          </cell>
          <cell r="L2989" t="str">
            <v>Japan (unknown)</v>
          </cell>
          <cell r="M2989" t="str">
            <v>Japan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10827</v>
          </cell>
          <cell r="S2989">
            <v>23702</v>
          </cell>
          <cell r="T2989">
            <v>23282</v>
          </cell>
          <cell r="U2989">
            <v>23689</v>
          </cell>
        </row>
        <row r="2990">
          <cell r="A2990" t="str">
            <v>Europe</v>
          </cell>
          <cell r="B2990" t="str">
            <v>TOYOTA GROUP</v>
          </cell>
          <cell r="C2990" t="str">
            <v>TOYOTA</v>
          </cell>
          <cell r="D2990" t="str">
            <v>TOYOTA YARIS</v>
          </cell>
          <cell r="E2990" t="str">
            <v>Toyota SZ</v>
          </cell>
          <cell r="F2990" t="str">
            <v>Gasoline</v>
          </cell>
          <cell r="G2990">
            <v>998</v>
          </cell>
          <cell r="H2990">
            <v>68</v>
          </cell>
          <cell r="I2990" t="str">
            <v>In-Line</v>
          </cell>
          <cell r="J2990">
            <v>4</v>
          </cell>
          <cell r="K2990" t="str">
            <v>MFI</v>
          </cell>
          <cell r="L2990" t="str">
            <v>Valenciennes, Walbrzych (from 2005)</v>
          </cell>
          <cell r="M2990" t="str">
            <v>France, Poland</v>
          </cell>
          <cell r="N2990">
            <v>79667</v>
          </cell>
          <cell r="O2990">
            <v>94842</v>
          </cell>
          <cell r="P2990">
            <v>105724</v>
          </cell>
          <cell r="Q2990">
            <v>89083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</row>
        <row r="2991">
          <cell r="A2991" t="str">
            <v>Europe</v>
          </cell>
          <cell r="B2991" t="str">
            <v>TOYOTA GROUP</v>
          </cell>
          <cell r="C2991" t="str">
            <v>TOYOTA</v>
          </cell>
          <cell r="D2991" t="str">
            <v>TOYOTA YARIS</v>
          </cell>
          <cell r="E2991" t="str">
            <v>Toyota NZ</v>
          </cell>
          <cell r="F2991" t="str">
            <v>Gasoline</v>
          </cell>
          <cell r="G2991">
            <v>1299</v>
          </cell>
          <cell r="H2991">
            <v>86</v>
          </cell>
          <cell r="I2991" t="str">
            <v>In-Line</v>
          </cell>
          <cell r="J2991">
            <v>4</v>
          </cell>
          <cell r="K2991" t="str">
            <v>MFI</v>
          </cell>
          <cell r="L2991" t="str">
            <v>Deeside</v>
          </cell>
          <cell r="M2991" t="str">
            <v>UK</v>
          </cell>
          <cell r="N2991">
            <v>34242</v>
          </cell>
          <cell r="O2991">
            <v>39500</v>
          </cell>
          <cell r="P2991">
            <v>43345</v>
          </cell>
          <cell r="Q2991">
            <v>36364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</row>
        <row r="2992">
          <cell r="A2992" t="str">
            <v>Europe</v>
          </cell>
          <cell r="B2992" t="str">
            <v>TOYOTA GROUP</v>
          </cell>
          <cell r="C2992" t="str">
            <v>TOYOTA</v>
          </cell>
          <cell r="D2992" t="str">
            <v>TOYOTA YARIS</v>
          </cell>
          <cell r="E2992" t="str">
            <v>Toyota ND</v>
          </cell>
          <cell r="F2992" t="str">
            <v>Diesel</v>
          </cell>
          <cell r="G2992">
            <v>1364</v>
          </cell>
          <cell r="H2992">
            <v>75</v>
          </cell>
          <cell r="I2992" t="str">
            <v>In-Line</v>
          </cell>
          <cell r="J2992">
            <v>4</v>
          </cell>
          <cell r="K2992" t="str">
            <v>DI</v>
          </cell>
          <cell r="L2992" t="str">
            <v>Valenciennes, Walbrzych (from 2005)</v>
          </cell>
          <cell r="M2992" t="str">
            <v>France, Poland</v>
          </cell>
          <cell r="N2992">
            <v>7896</v>
          </cell>
          <cell r="O2992">
            <v>11125</v>
          </cell>
          <cell r="P2992">
            <v>19314</v>
          </cell>
          <cell r="Q2992">
            <v>25163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</row>
        <row r="2993">
          <cell r="A2993" t="str">
            <v>Europe</v>
          </cell>
          <cell r="B2993" t="str">
            <v>TOYOTA GROUP</v>
          </cell>
          <cell r="C2993" t="str">
            <v>TOYOTA</v>
          </cell>
          <cell r="D2993" t="str">
            <v>TOYOTA YARIS</v>
          </cell>
          <cell r="E2993" t="str">
            <v>Toyota NZ</v>
          </cell>
          <cell r="F2993" t="str">
            <v>Gasoline</v>
          </cell>
          <cell r="G2993">
            <v>1497</v>
          </cell>
          <cell r="H2993">
            <v>106</v>
          </cell>
          <cell r="I2993" t="str">
            <v>In-Line</v>
          </cell>
          <cell r="J2993">
            <v>4</v>
          </cell>
          <cell r="K2993" t="str">
            <v>MFI</v>
          </cell>
          <cell r="L2993" t="str">
            <v>Deeside</v>
          </cell>
          <cell r="M2993" t="str">
            <v>UK</v>
          </cell>
          <cell r="N2993">
            <v>11213</v>
          </cell>
          <cell r="O2993">
            <v>14298</v>
          </cell>
          <cell r="P2993">
            <v>15619</v>
          </cell>
          <cell r="Q2993">
            <v>13009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</row>
        <row r="2994">
          <cell r="A2994" t="str">
            <v>Europe</v>
          </cell>
          <cell r="B2994" t="str">
            <v>TOYOTA GROUP</v>
          </cell>
          <cell r="C2994" t="str">
            <v>TOYOTA</v>
          </cell>
          <cell r="D2994" t="str">
            <v>TOYOTA YARIS</v>
          </cell>
          <cell r="E2994" t="str">
            <v>Toyota SZ</v>
          </cell>
          <cell r="F2994" t="str">
            <v>Gasoline</v>
          </cell>
          <cell r="G2994">
            <v>998</v>
          </cell>
          <cell r="H2994">
            <v>68</v>
          </cell>
          <cell r="I2994" t="str">
            <v>In-Line</v>
          </cell>
          <cell r="J2994">
            <v>4</v>
          </cell>
          <cell r="K2994" t="str">
            <v>MFI</v>
          </cell>
          <cell r="L2994" t="str">
            <v>Valenciennes, Walbrzych (from 2005)</v>
          </cell>
          <cell r="M2994" t="str">
            <v>France, Poland</v>
          </cell>
          <cell r="N2994">
            <v>0</v>
          </cell>
          <cell r="O2994">
            <v>0</v>
          </cell>
          <cell r="P2994">
            <v>0</v>
          </cell>
          <cell r="Q2994">
            <v>2945</v>
          </cell>
          <cell r="R2994">
            <v>28968</v>
          </cell>
          <cell r="S2994">
            <v>28887</v>
          </cell>
          <cell r="T2994">
            <v>27079</v>
          </cell>
          <cell r="U2994">
            <v>28183</v>
          </cell>
        </row>
        <row r="2995">
          <cell r="A2995" t="str">
            <v>Europe</v>
          </cell>
          <cell r="B2995" t="str">
            <v>TOYOTA GROUP</v>
          </cell>
          <cell r="C2995" t="str">
            <v>TOYOTA</v>
          </cell>
          <cell r="D2995" t="str">
            <v>TOYOTA YARIS</v>
          </cell>
          <cell r="E2995" t="str">
            <v>Toyota NZ</v>
          </cell>
          <cell r="F2995" t="str">
            <v>Gasoline</v>
          </cell>
          <cell r="G2995">
            <v>1299</v>
          </cell>
          <cell r="H2995">
            <v>86</v>
          </cell>
          <cell r="I2995" t="str">
            <v>In-Line</v>
          </cell>
          <cell r="J2995">
            <v>4</v>
          </cell>
          <cell r="K2995" t="str">
            <v>MFI</v>
          </cell>
          <cell r="L2995" t="str">
            <v>Deeside</v>
          </cell>
          <cell r="M2995" t="str">
            <v>UK</v>
          </cell>
          <cell r="N2995">
            <v>0</v>
          </cell>
          <cell r="O2995">
            <v>0</v>
          </cell>
          <cell r="P2995">
            <v>0</v>
          </cell>
          <cell r="Q2995">
            <v>14476</v>
          </cell>
          <cell r="R2995">
            <v>142384</v>
          </cell>
          <cell r="S2995">
            <v>141987</v>
          </cell>
          <cell r="T2995">
            <v>133100</v>
          </cell>
          <cell r="U2995">
            <v>138522</v>
          </cell>
        </row>
        <row r="2996">
          <cell r="A2996" t="str">
            <v>Europe</v>
          </cell>
          <cell r="B2996" t="str">
            <v>TOYOTA GROUP</v>
          </cell>
          <cell r="C2996" t="str">
            <v>TOYOTA</v>
          </cell>
          <cell r="D2996" t="str">
            <v>TOYOTA YARIS</v>
          </cell>
          <cell r="E2996" t="str">
            <v>Toyota ND</v>
          </cell>
          <cell r="F2996" t="str">
            <v>Diesel</v>
          </cell>
          <cell r="G2996">
            <v>1364</v>
          </cell>
          <cell r="H2996">
            <v>75</v>
          </cell>
          <cell r="I2996" t="str">
            <v>In-Line</v>
          </cell>
          <cell r="J2996">
            <v>4</v>
          </cell>
          <cell r="K2996" t="str">
            <v>DI</v>
          </cell>
          <cell r="L2996" t="str">
            <v>Valenciennes, Walbrzych (from 2005)</v>
          </cell>
          <cell r="M2996" t="str">
            <v>France, Poland</v>
          </cell>
          <cell r="N2996">
            <v>0</v>
          </cell>
          <cell r="O2996">
            <v>0</v>
          </cell>
          <cell r="P2996">
            <v>0</v>
          </cell>
          <cell r="Q2996">
            <v>3993</v>
          </cell>
          <cell r="R2996">
            <v>39279</v>
          </cell>
          <cell r="S2996">
            <v>39169</v>
          </cell>
          <cell r="T2996">
            <v>36717</v>
          </cell>
          <cell r="U2996">
            <v>38212</v>
          </cell>
        </row>
        <row r="2997">
          <cell r="A2997" t="str">
            <v>Europe</v>
          </cell>
          <cell r="B2997" t="str">
            <v>TOYOTA GROUP</v>
          </cell>
          <cell r="C2997" t="str">
            <v>TOYOTA</v>
          </cell>
          <cell r="D2997" t="str">
            <v>TOYOTA YARIS</v>
          </cell>
          <cell r="E2997" t="str">
            <v>Toyota NZ</v>
          </cell>
          <cell r="F2997" t="str">
            <v>Gasoline</v>
          </cell>
          <cell r="G2997">
            <v>1497</v>
          </cell>
          <cell r="H2997">
            <v>110</v>
          </cell>
          <cell r="I2997" t="str">
            <v>In-Line</v>
          </cell>
          <cell r="J2997">
            <v>4</v>
          </cell>
          <cell r="K2997" t="str">
            <v>MFI</v>
          </cell>
          <cell r="L2997" t="str">
            <v>Deeside</v>
          </cell>
          <cell r="M2997" t="str">
            <v>UK</v>
          </cell>
          <cell r="N2997">
            <v>0</v>
          </cell>
          <cell r="O2997">
            <v>0</v>
          </cell>
          <cell r="P2997">
            <v>0</v>
          </cell>
          <cell r="Q2997">
            <v>749</v>
          </cell>
          <cell r="R2997">
            <v>7365</v>
          </cell>
          <cell r="S2997">
            <v>7345</v>
          </cell>
          <cell r="T2997">
            <v>6885</v>
          </cell>
          <cell r="U2997">
            <v>7165</v>
          </cell>
        </row>
        <row r="2998">
          <cell r="A2998" t="str">
            <v>Europe</v>
          </cell>
          <cell r="B2998" t="str">
            <v>TOYOTA GROUP</v>
          </cell>
          <cell r="C2998" t="str">
            <v>TOYOTA</v>
          </cell>
          <cell r="D2998" t="str">
            <v>TOYOTA SUB-B</v>
          </cell>
          <cell r="E2998" t="str">
            <v>Toyota SZ</v>
          </cell>
          <cell r="F2998" t="str">
            <v>Gasoline</v>
          </cell>
          <cell r="G2998">
            <v>998</v>
          </cell>
          <cell r="H2998">
            <v>68</v>
          </cell>
          <cell r="I2998" t="str">
            <v>In-Line</v>
          </cell>
          <cell r="J2998">
            <v>4</v>
          </cell>
          <cell r="K2998" t="str">
            <v>MFI</v>
          </cell>
          <cell r="L2998" t="str">
            <v>Valenciennes, Walbrzych (from 2005)</v>
          </cell>
          <cell r="M2998" t="str">
            <v>France, Poland</v>
          </cell>
          <cell r="N2998">
            <v>0</v>
          </cell>
          <cell r="O2998">
            <v>0</v>
          </cell>
          <cell r="P2998">
            <v>0</v>
          </cell>
          <cell r="Q2998">
            <v>12325</v>
          </cell>
          <cell r="R2998">
            <v>41928</v>
          </cell>
          <cell r="S2998">
            <v>48631</v>
          </cell>
          <cell r="T2998">
            <v>51990</v>
          </cell>
          <cell r="U2998">
            <v>51041</v>
          </cell>
        </row>
        <row r="2999">
          <cell r="A2999" t="str">
            <v>Europe</v>
          </cell>
          <cell r="B2999" t="str">
            <v>TOYOTA GROUP</v>
          </cell>
          <cell r="C2999" t="str">
            <v>TOYOTA</v>
          </cell>
          <cell r="D2999" t="str">
            <v>TOYOTA SUB-B</v>
          </cell>
          <cell r="E2999" t="str">
            <v>Toyota ND</v>
          </cell>
          <cell r="F2999" t="str">
            <v>Diesel</v>
          </cell>
          <cell r="G2999">
            <v>1364</v>
          </cell>
          <cell r="H2999">
            <v>75</v>
          </cell>
          <cell r="I2999" t="str">
            <v>In-Line</v>
          </cell>
          <cell r="J2999">
            <v>4</v>
          </cell>
          <cell r="K2999" t="str">
            <v>DI</v>
          </cell>
          <cell r="L2999" t="str">
            <v>Valenciennes, Walbrzych (from 2005)</v>
          </cell>
          <cell r="M2999" t="str">
            <v>France, Poland</v>
          </cell>
          <cell r="N2999">
            <v>0</v>
          </cell>
          <cell r="O2999">
            <v>0</v>
          </cell>
          <cell r="P2999">
            <v>0</v>
          </cell>
          <cell r="Q2999">
            <v>15040</v>
          </cell>
          <cell r="R2999">
            <v>35568</v>
          </cell>
          <cell r="S2999">
            <v>34502</v>
          </cell>
          <cell r="T2999">
            <v>31702</v>
          </cell>
          <cell r="U2999">
            <v>29590</v>
          </cell>
        </row>
        <row r="3000">
          <cell r="A3000" t="str">
            <v>Europe</v>
          </cell>
          <cell r="B3000" t="str">
            <v>OTHER</v>
          </cell>
          <cell r="C3000" t="str">
            <v>OTHERS</v>
          </cell>
          <cell r="D3000" t="str">
            <v>UAZ OTHER</v>
          </cell>
          <cell r="E3000" t="str">
            <v>Andoria 4CT90</v>
          </cell>
          <cell r="F3000" t="str">
            <v>Diesel</v>
          </cell>
          <cell r="G3000">
            <v>2417</v>
          </cell>
          <cell r="H3000">
            <v>100</v>
          </cell>
          <cell r="I3000" t="str">
            <v>In-Line</v>
          </cell>
          <cell r="J3000">
            <v>4</v>
          </cell>
          <cell r="K3000" t="str">
            <v>IDI</v>
          </cell>
          <cell r="L3000" t="str">
            <v>Lublin</v>
          </cell>
          <cell r="M3000" t="str">
            <v>Poland</v>
          </cell>
          <cell r="N3000">
            <v>0</v>
          </cell>
          <cell r="O3000">
            <v>27738</v>
          </cell>
          <cell r="P3000">
            <v>27042</v>
          </cell>
          <cell r="Q3000">
            <v>27130</v>
          </cell>
          <cell r="R3000">
            <v>23158</v>
          </cell>
          <cell r="S3000">
            <v>15740</v>
          </cell>
          <cell r="T3000">
            <v>4971</v>
          </cell>
          <cell r="U3000">
            <v>0</v>
          </cell>
        </row>
        <row r="3001">
          <cell r="A3001" t="str">
            <v>Europe</v>
          </cell>
          <cell r="B3001" t="str">
            <v>OTHER</v>
          </cell>
          <cell r="C3001" t="str">
            <v>OTHERS</v>
          </cell>
          <cell r="D3001" t="str">
            <v>UAZ OTHER</v>
          </cell>
          <cell r="E3001" t="str">
            <v>ZMZ Turbodiesel</v>
          </cell>
          <cell r="F3001" t="str">
            <v>Diesel</v>
          </cell>
          <cell r="G3001">
            <v>2417</v>
          </cell>
          <cell r="H3001">
            <v>100</v>
          </cell>
          <cell r="I3001" t="str">
            <v>In-Line</v>
          </cell>
          <cell r="J3001">
            <v>4</v>
          </cell>
          <cell r="K3001" t="str">
            <v>n/a</v>
          </cell>
          <cell r="L3001" t="str">
            <v>Nizhny Novgorod</v>
          </cell>
          <cell r="M3001" t="str">
            <v>Russia</v>
          </cell>
          <cell r="N3001">
            <v>48216</v>
          </cell>
          <cell r="O3001">
            <v>48797</v>
          </cell>
          <cell r="P3001">
            <v>35560</v>
          </cell>
          <cell r="Q3001">
            <v>46515</v>
          </cell>
          <cell r="R3001">
            <v>56471</v>
          </cell>
          <cell r="S3001">
            <v>66353</v>
          </cell>
          <cell r="T3001">
            <v>79729</v>
          </cell>
          <cell r="U3001">
            <v>85751</v>
          </cell>
        </row>
        <row r="3002">
          <cell r="A3002" t="str">
            <v>Europe</v>
          </cell>
          <cell r="B3002" t="str">
            <v>OTHER</v>
          </cell>
          <cell r="C3002" t="str">
            <v>OTHERS</v>
          </cell>
          <cell r="D3002" t="str">
            <v>UAZ OTHER</v>
          </cell>
          <cell r="E3002" t="str">
            <v>Andoria 4CT90</v>
          </cell>
          <cell r="F3002" t="str">
            <v>Diesel</v>
          </cell>
          <cell r="G3002">
            <v>2417</v>
          </cell>
          <cell r="H3002">
            <v>100</v>
          </cell>
          <cell r="I3002" t="str">
            <v>In-Line</v>
          </cell>
          <cell r="J3002">
            <v>4</v>
          </cell>
          <cell r="K3002" t="str">
            <v>IDI</v>
          </cell>
          <cell r="L3002" t="str">
            <v>Lublin</v>
          </cell>
          <cell r="M3002" t="str">
            <v>Poland</v>
          </cell>
          <cell r="N3002">
            <v>0</v>
          </cell>
          <cell r="O3002">
            <v>60</v>
          </cell>
          <cell r="P3002">
            <v>519</v>
          </cell>
          <cell r="Q3002">
            <v>389</v>
          </cell>
          <cell r="R3002">
            <v>541</v>
          </cell>
          <cell r="S3002">
            <v>685</v>
          </cell>
          <cell r="T3002">
            <v>758</v>
          </cell>
          <cell r="U3002">
            <v>898</v>
          </cell>
        </row>
        <row r="3003">
          <cell r="A3003" t="str">
            <v>Europe</v>
          </cell>
          <cell r="B3003" t="str">
            <v>VW GROUP</v>
          </cell>
          <cell r="C3003" t="str">
            <v>VOLKSWAGEN</v>
          </cell>
          <cell r="D3003" t="str">
            <v>VOLKSWAGEN VENTO/BORA</v>
          </cell>
          <cell r="E3003" t="str">
            <v>VAG EA113/EA827</v>
          </cell>
          <cell r="F3003" t="str">
            <v>Gasoline</v>
          </cell>
          <cell r="G3003">
            <v>1595</v>
          </cell>
          <cell r="H3003">
            <v>105</v>
          </cell>
          <cell r="I3003" t="str">
            <v>In-Line</v>
          </cell>
          <cell r="J3003">
            <v>4</v>
          </cell>
          <cell r="K3003" t="str">
            <v>MFI</v>
          </cell>
          <cell r="L3003" t="str">
            <v>Gyor</v>
          </cell>
          <cell r="M3003" t="str">
            <v>Hungary</v>
          </cell>
          <cell r="N3003">
            <v>3610</v>
          </cell>
          <cell r="O3003">
            <v>14251</v>
          </cell>
          <cell r="P3003">
            <v>14060</v>
          </cell>
          <cell r="Q3003">
            <v>4488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</row>
        <row r="3004">
          <cell r="A3004" t="str">
            <v>Europe</v>
          </cell>
          <cell r="B3004" t="str">
            <v>VW GROUP</v>
          </cell>
          <cell r="C3004" t="str">
            <v>VOLKSWAGEN</v>
          </cell>
          <cell r="D3004" t="str">
            <v>VOLKSWAGEN VENTO/BORA</v>
          </cell>
          <cell r="E3004" t="str">
            <v>VAG EA113/EA827</v>
          </cell>
          <cell r="F3004" t="str">
            <v>Gasoline</v>
          </cell>
          <cell r="G3004">
            <v>1595</v>
          </cell>
          <cell r="H3004">
            <v>102</v>
          </cell>
          <cell r="I3004" t="str">
            <v>In-Line</v>
          </cell>
          <cell r="J3004">
            <v>4</v>
          </cell>
          <cell r="K3004" t="str">
            <v>SFI/MFI</v>
          </cell>
          <cell r="L3004" t="str">
            <v>Gyor</v>
          </cell>
          <cell r="M3004" t="str">
            <v>Hungary</v>
          </cell>
          <cell r="N3004">
            <v>0</v>
          </cell>
          <cell r="O3004">
            <v>1812</v>
          </cell>
          <cell r="P3004">
            <v>4263</v>
          </cell>
          <cell r="Q3004">
            <v>1359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</row>
        <row r="3005">
          <cell r="A3005" t="str">
            <v>Europe</v>
          </cell>
          <cell r="B3005" t="str">
            <v>VW GROUP</v>
          </cell>
          <cell r="C3005" t="str">
            <v>VOLKSWAGEN</v>
          </cell>
          <cell r="D3005" t="str">
            <v>VOLKSWAGEN VENTO/BORA</v>
          </cell>
          <cell r="E3005" t="str">
            <v>VAG EA111</v>
          </cell>
          <cell r="F3005" t="str">
            <v>Gasoline</v>
          </cell>
          <cell r="G3005">
            <v>1598</v>
          </cell>
          <cell r="H3005">
            <v>110</v>
          </cell>
          <cell r="I3005" t="str">
            <v>In-Line</v>
          </cell>
          <cell r="J3005">
            <v>4</v>
          </cell>
          <cell r="K3005" t="str">
            <v>GDI</v>
          </cell>
          <cell r="L3005" t="str">
            <v>Chemnitz, Salzgitter</v>
          </cell>
          <cell r="M3005" t="str">
            <v>Germany</v>
          </cell>
          <cell r="N3005">
            <v>0</v>
          </cell>
          <cell r="O3005">
            <v>439</v>
          </cell>
          <cell r="P3005">
            <v>1498</v>
          </cell>
          <cell r="Q3005">
            <v>481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</row>
        <row r="3006">
          <cell r="A3006" t="str">
            <v>Europe</v>
          </cell>
          <cell r="B3006" t="str">
            <v>VW GROUP</v>
          </cell>
          <cell r="C3006" t="str">
            <v>VOLKSWAGEN</v>
          </cell>
          <cell r="D3006" t="str">
            <v>VOLKSWAGEN VENTO/BORA</v>
          </cell>
          <cell r="E3006" t="str">
            <v>VAG EA111</v>
          </cell>
          <cell r="F3006" t="str">
            <v>Gasoline</v>
          </cell>
          <cell r="G3006">
            <v>1598</v>
          </cell>
          <cell r="H3006">
            <v>100</v>
          </cell>
          <cell r="I3006" t="str">
            <v>In-Line</v>
          </cell>
          <cell r="J3006">
            <v>4</v>
          </cell>
          <cell r="K3006" t="str">
            <v>MFI</v>
          </cell>
          <cell r="L3006" t="str">
            <v>Chemnitz, Salzgitter</v>
          </cell>
          <cell r="M3006" t="str">
            <v>Germany</v>
          </cell>
          <cell r="N3006">
            <v>1178</v>
          </cell>
          <cell r="O3006">
            <v>3248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</row>
        <row r="3007">
          <cell r="A3007" t="str">
            <v>Europe</v>
          </cell>
          <cell r="B3007" t="str">
            <v>VW GROUP</v>
          </cell>
          <cell r="C3007" t="str">
            <v>VOLKSWAGEN</v>
          </cell>
          <cell r="D3007" t="str">
            <v>VOLKSWAGEN VENTO/BORA</v>
          </cell>
          <cell r="E3007" t="str">
            <v>VAG EA113/EA827</v>
          </cell>
          <cell r="F3007" t="str">
            <v>Gasoline</v>
          </cell>
          <cell r="G3007">
            <v>1781</v>
          </cell>
          <cell r="H3007">
            <v>150</v>
          </cell>
          <cell r="I3007" t="str">
            <v>In-Line</v>
          </cell>
          <cell r="J3007">
            <v>4</v>
          </cell>
          <cell r="K3007" t="str">
            <v>MFI</v>
          </cell>
          <cell r="L3007" t="str">
            <v>Gyor</v>
          </cell>
          <cell r="M3007" t="str">
            <v>Hungary</v>
          </cell>
          <cell r="N3007">
            <v>4478</v>
          </cell>
          <cell r="O3007">
            <v>3214</v>
          </cell>
          <cell r="P3007">
            <v>2220</v>
          </cell>
          <cell r="Q3007">
            <v>714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</row>
        <row r="3008">
          <cell r="A3008" t="str">
            <v>Europe</v>
          </cell>
          <cell r="B3008" t="str">
            <v>VW GROUP</v>
          </cell>
          <cell r="C3008" t="str">
            <v>VOLKSWAGEN</v>
          </cell>
          <cell r="D3008" t="str">
            <v>VOLKSWAGEN VENTO/BORA</v>
          </cell>
          <cell r="E3008" t="str">
            <v>VAG EA113/EA827</v>
          </cell>
          <cell r="F3008" t="str">
            <v>Gasoline</v>
          </cell>
          <cell r="G3008">
            <v>1781</v>
          </cell>
          <cell r="H3008">
            <v>180</v>
          </cell>
          <cell r="I3008" t="str">
            <v>In-Line</v>
          </cell>
          <cell r="J3008">
            <v>4</v>
          </cell>
          <cell r="K3008" t="str">
            <v>MFI</v>
          </cell>
          <cell r="L3008" t="str">
            <v>Gyor</v>
          </cell>
          <cell r="M3008" t="str">
            <v>Hungary</v>
          </cell>
          <cell r="N3008">
            <v>338</v>
          </cell>
          <cell r="O3008">
            <v>455</v>
          </cell>
          <cell r="P3008">
            <v>295</v>
          </cell>
          <cell r="Q3008">
            <v>95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</row>
        <row r="3009">
          <cell r="A3009" t="str">
            <v>Europe</v>
          </cell>
          <cell r="B3009" t="str">
            <v>VW GROUP</v>
          </cell>
          <cell r="C3009" t="str">
            <v>VOLKSWAGEN</v>
          </cell>
          <cell r="D3009" t="str">
            <v>VOLKSWAGEN VENTO/BORA</v>
          </cell>
          <cell r="E3009" t="str">
            <v>VAG EA086</v>
          </cell>
          <cell r="F3009" t="str">
            <v>Diesel</v>
          </cell>
          <cell r="G3009">
            <v>1896</v>
          </cell>
          <cell r="H3009">
            <v>64</v>
          </cell>
          <cell r="I3009" t="str">
            <v>In-Line</v>
          </cell>
          <cell r="J3009">
            <v>4</v>
          </cell>
          <cell r="K3009" t="str">
            <v>DI</v>
          </cell>
          <cell r="L3009" t="str">
            <v>Salzgitter, Chemnitz</v>
          </cell>
          <cell r="M3009" t="str">
            <v>Germany</v>
          </cell>
          <cell r="N3009">
            <v>939</v>
          </cell>
          <cell r="O3009">
            <v>419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</row>
        <row r="3010">
          <cell r="A3010" t="str">
            <v>Europe</v>
          </cell>
          <cell r="B3010" t="str">
            <v>VW GROUP</v>
          </cell>
          <cell r="C3010" t="str">
            <v>VOLKSWAGEN</v>
          </cell>
          <cell r="D3010" t="str">
            <v>VOLKSWAGEN VENTO/BORA</v>
          </cell>
          <cell r="E3010" t="str">
            <v>VAG EA188</v>
          </cell>
          <cell r="F3010" t="str">
            <v>Diesel</v>
          </cell>
          <cell r="G3010">
            <v>1896</v>
          </cell>
          <cell r="H3010">
            <v>100</v>
          </cell>
          <cell r="I3010" t="str">
            <v>In-Line</v>
          </cell>
          <cell r="J3010">
            <v>4</v>
          </cell>
          <cell r="K3010" t="str">
            <v>DI</v>
          </cell>
          <cell r="L3010" t="str">
            <v>Gyor, Chemnitz,Polkowice</v>
          </cell>
          <cell r="M3010" t="str">
            <v>Hungary, Germany, Poland</v>
          </cell>
          <cell r="N3010">
            <v>16913</v>
          </cell>
          <cell r="O3010">
            <v>9836</v>
          </cell>
          <cell r="P3010">
            <v>7796</v>
          </cell>
          <cell r="Q3010">
            <v>246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</row>
        <row r="3011">
          <cell r="A3011" t="str">
            <v>Europe</v>
          </cell>
          <cell r="B3011" t="str">
            <v>VW GROUP</v>
          </cell>
          <cell r="C3011" t="str">
            <v>VOLKSWAGEN</v>
          </cell>
          <cell r="D3011" t="str">
            <v>VOLKSWAGEN VENTO/BORA</v>
          </cell>
          <cell r="E3011" t="str">
            <v>VAG EA188</v>
          </cell>
          <cell r="F3011" t="str">
            <v>Diesel</v>
          </cell>
          <cell r="G3011">
            <v>1896</v>
          </cell>
          <cell r="H3011">
            <v>130</v>
          </cell>
          <cell r="I3011" t="str">
            <v>In-Line</v>
          </cell>
          <cell r="J3011">
            <v>4</v>
          </cell>
          <cell r="K3011" t="str">
            <v>DI</v>
          </cell>
          <cell r="L3011" t="str">
            <v>Gyor, Chemnitz,Polkowice</v>
          </cell>
          <cell r="M3011" t="str">
            <v>Hungary, Germany, Poland</v>
          </cell>
          <cell r="N3011">
            <v>33011</v>
          </cell>
          <cell r="O3011">
            <v>19039</v>
          </cell>
          <cell r="P3011">
            <v>14711</v>
          </cell>
          <cell r="Q3011">
            <v>4651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</row>
        <row r="3012">
          <cell r="A3012" t="str">
            <v>Europe</v>
          </cell>
          <cell r="B3012" t="str">
            <v>VW GROUP</v>
          </cell>
          <cell r="C3012" t="str">
            <v>VOLKSWAGEN</v>
          </cell>
          <cell r="D3012" t="str">
            <v>VOLKSWAGEN VENTO/BORA</v>
          </cell>
          <cell r="E3012" t="str">
            <v>VAG EA188</v>
          </cell>
          <cell r="F3012" t="str">
            <v>Diesel</v>
          </cell>
          <cell r="G3012">
            <v>1896</v>
          </cell>
          <cell r="H3012">
            <v>150</v>
          </cell>
          <cell r="I3012" t="str">
            <v>In-Line</v>
          </cell>
          <cell r="J3012">
            <v>4</v>
          </cell>
          <cell r="K3012" t="str">
            <v>DI</v>
          </cell>
          <cell r="L3012" t="str">
            <v>Gyor, Chemnitz,Polkowice</v>
          </cell>
          <cell r="M3012" t="str">
            <v>Hungary, Germany, Poland</v>
          </cell>
          <cell r="N3012">
            <v>4064</v>
          </cell>
          <cell r="O3012">
            <v>2307</v>
          </cell>
          <cell r="P3012">
            <v>1615</v>
          </cell>
          <cell r="Q3012">
            <v>48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</row>
        <row r="3013">
          <cell r="A3013" t="str">
            <v>Europe</v>
          </cell>
          <cell r="B3013" t="str">
            <v>VW GROUP</v>
          </cell>
          <cell r="C3013" t="str">
            <v>VOLKSWAGEN</v>
          </cell>
          <cell r="D3013" t="str">
            <v>VOLKSWAGEN VENTO/BORA</v>
          </cell>
          <cell r="E3013" t="str">
            <v>VAG EA188</v>
          </cell>
          <cell r="F3013" t="str">
            <v>Diesel</v>
          </cell>
          <cell r="G3013">
            <v>1968</v>
          </cell>
          <cell r="H3013">
            <v>136</v>
          </cell>
          <cell r="I3013" t="str">
            <v>In-Line</v>
          </cell>
          <cell r="J3013">
            <v>4</v>
          </cell>
          <cell r="K3013" t="str">
            <v>DI</v>
          </cell>
          <cell r="L3013" t="str">
            <v>Gyor, Polkowice</v>
          </cell>
          <cell r="M3013" t="str">
            <v>Hungary, Poland</v>
          </cell>
          <cell r="N3013">
            <v>0</v>
          </cell>
          <cell r="O3013">
            <v>0</v>
          </cell>
          <cell r="P3013">
            <v>534</v>
          </cell>
          <cell r="Q3013">
            <v>39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</row>
        <row r="3014">
          <cell r="A3014" t="str">
            <v>Europe</v>
          </cell>
          <cell r="B3014" t="str">
            <v>VW GROUP</v>
          </cell>
          <cell r="C3014" t="str">
            <v>VOLKSWAGEN</v>
          </cell>
          <cell r="D3014" t="str">
            <v>VOLKSWAGEN VENTO/BORA</v>
          </cell>
          <cell r="E3014" t="str">
            <v>VAG EA113/EA827</v>
          </cell>
          <cell r="F3014" t="str">
            <v>Gasoline</v>
          </cell>
          <cell r="G3014">
            <v>1984</v>
          </cell>
          <cell r="H3014">
            <v>130</v>
          </cell>
          <cell r="I3014" t="str">
            <v>In-Line</v>
          </cell>
          <cell r="J3014">
            <v>4</v>
          </cell>
          <cell r="K3014" t="str">
            <v>MFI</v>
          </cell>
          <cell r="L3014" t="str">
            <v>Gyor</v>
          </cell>
          <cell r="M3014" t="str">
            <v>Hungary</v>
          </cell>
          <cell r="N3014">
            <v>20465</v>
          </cell>
          <cell r="O3014">
            <v>11269</v>
          </cell>
          <cell r="P3014">
            <v>6745</v>
          </cell>
          <cell r="Q3014">
            <v>2089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</row>
        <row r="3015">
          <cell r="A3015" t="str">
            <v>Europe</v>
          </cell>
          <cell r="B3015" t="str">
            <v>VW GROUP</v>
          </cell>
          <cell r="C3015" t="str">
            <v>VOLKSWAGEN</v>
          </cell>
          <cell r="D3015" t="str">
            <v>VOLKSWAGEN VENTO/BORA</v>
          </cell>
          <cell r="E3015" t="str">
            <v>VAG EA390</v>
          </cell>
          <cell r="F3015" t="str">
            <v>Gasoline</v>
          </cell>
          <cell r="G3015">
            <v>2327</v>
          </cell>
          <cell r="H3015">
            <v>170</v>
          </cell>
          <cell r="I3015" t="str">
            <v>Vee Configuration</v>
          </cell>
          <cell r="J3015">
            <v>5</v>
          </cell>
          <cell r="K3015" t="str">
            <v>MFI</v>
          </cell>
          <cell r="L3015" t="str">
            <v>Salzgitter</v>
          </cell>
          <cell r="M3015" t="str">
            <v>Germany</v>
          </cell>
          <cell r="N3015">
            <v>1828</v>
          </cell>
          <cell r="O3015">
            <v>655</v>
          </cell>
          <cell r="P3015">
            <v>291</v>
          </cell>
          <cell r="Q3015">
            <v>81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</row>
        <row r="3016">
          <cell r="A3016" t="str">
            <v>Europe</v>
          </cell>
          <cell r="B3016" t="str">
            <v>VW GROUP</v>
          </cell>
          <cell r="C3016" t="str">
            <v>VOLKSWAGEN</v>
          </cell>
          <cell r="D3016" t="str">
            <v>VOLKSWAGEN VENTO/BORA</v>
          </cell>
          <cell r="E3016" t="str">
            <v>VAG EA390</v>
          </cell>
          <cell r="F3016" t="str">
            <v>Gasoline</v>
          </cell>
          <cell r="G3016">
            <v>2327</v>
          </cell>
          <cell r="H3016">
            <v>150</v>
          </cell>
          <cell r="I3016" t="str">
            <v>Vee Configuration</v>
          </cell>
          <cell r="J3016">
            <v>5</v>
          </cell>
          <cell r="K3016" t="str">
            <v>MFI</v>
          </cell>
          <cell r="L3016" t="str">
            <v>Salzgitter</v>
          </cell>
          <cell r="M3016" t="str">
            <v>Germany</v>
          </cell>
          <cell r="N3016">
            <v>0</v>
          </cell>
          <cell r="O3016">
            <v>0</v>
          </cell>
          <cell r="P3016">
            <v>-5</v>
          </cell>
          <cell r="Q3016">
            <v>-3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</row>
        <row r="3017">
          <cell r="A3017" t="str">
            <v>Europe</v>
          </cell>
          <cell r="B3017" t="str">
            <v>VW GROUP</v>
          </cell>
          <cell r="C3017" t="str">
            <v>VOLKSWAGEN</v>
          </cell>
          <cell r="D3017" t="str">
            <v>VOLKSWAGEN VENTO/BORA</v>
          </cell>
          <cell r="E3017" t="str">
            <v>VAG EA390</v>
          </cell>
          <cell r="F3017" t="str">
            <v>Gasoline</v>
          </cell>
          <cell r="G3017">
            <v>2792</v>
          </cell>
          <cell r="H3017">
            <v>204</v>
          </cell>
          <cell r="I3017" t="str">
            <v>Vee Configuration</v>
          </cell>
          <cell r="J3017">
            <v>6</v>
          </cell>
          <cell r="K3017" t="str">
            <v>MFI</v>
          </cell>
          <cell r="L3017" t="str">
            <v>Salzgitter</v>
          </cell>
          <cell r="M3017" t="str">
            <v>Germany</v>
          </cell>
          <cell r="N3017">
            <v>1082</v>
          </cell>
          <cell r="O3017">
            <v>364</v>
          </cell>
          <cell r="P3017">
            <v>-5</v>
          </cell>
          <cell r="Q3017">
            <v>-3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</row>
        <row r="3018">
          <cell r="A3018" t="str">
            <v>Europe</v>
          </cell>
          <cell r="B3018" t="str">
            <v>VW GROUP</v>
          </cell>
          <cell r="C3018" t="str">
            <v>VOLKSWAGEN</v>
          </cell>
          <cell r="D3018" t="str">
            <v>VOLKSWAGEN VENTO/BORA</v>
          </cell>
          <cell r="E3018" t="str">
            <v>VAG EA113/EA827</v>
          </cell>
          <cell r="F3018" t="str">
            <v>Gasoline</v>
          </cell>
          <cell r="G3018">
            <v>1595</v>
          </cell>
          <cell r="H3018">
            <v>105</v>
          </cell>
          <cell r="I3018" t="str">
            <v>In-Line</v>
          </cell>
          <cell r="J3018">
            <v>4</v>
          </cell>
          <cell r="K3018" t="str">
            <v>MFI</v>
          </cell>
          <cell r="L3018" t="str">
            <v>Gyor</v>
          </cell>
          <cell r="M3018" t="str">
            <v>Hungary</v>
          </cell>
          <cell r="N3018">
            <v>83</v>
          </cell>
          <cell r="O3018">
            <v>32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</row>
        <row r="3019">
          <cell r="A3019" t="str">
            <v>Europe</v>
          </cell>
          <cell r="B3019" t="str">
            <v>VW GROUP</v>
          </cell>
          <cell r="C3019" t="str">
            <v>VOLKSWAGEN</v>
          </cell>
          <cell r="D3019" t="str">
            <v>VOLKSWAGEN VENTO/BORA</v>
          </cell>
          <cell r="E3019" t="str">
            <v>VAG EA111</v>
          </cell>
          <cell r="F3019" t="str">
            <v>Gasoline</v>
          </cell>
          <cell r="G3019">
            <v>1598</v>
          </cell>
          <cell r="H3019">
            <v>110</v>
          </cell>
          <cell r="I3019" t="str">
            <v>In-Line</v>
          </cell>
          <cell r="J3019">
            <v>4</v>
          </cell>
          <cell r="K3019" t="str">
            <v>GDI</v>
          </cell>
          <cell r="L3019" t="str">
            <v>Chemnitz, Salzgitter</v>
          </cell>
          <cell r="M3019" t="str">
            <v>Germany</v>
          </cell>
          <cell r="N3019">
            <v>2405</v>
          </cell>
          <cell r="O3019">
            <v>97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</row>
        <row r="3020">
          <cell r="A3020" t="str">
            <v>Europe</v>
          </cell>
          <cell r="B3020" t="str">
            <v>VW GROUP</v>
          </cell>
          <cell r="C3020" t="str">
            <v>VOLKSWAGEN</v>
          </cell>
          <cell r="D3020" t="str">
            <v>VOLKSWAGEN VENTO/BORA</v>
          </cell>
          <cell r="E3020" t="str">
            <v>VAG EA188</v>
          </cell>
          <cell r="F3020" t="str">
            <v>Diesel</v>
          </cell>
          <cell r="G3020">
            <v>1896</v>
          </cell>
          <cell r="H3020">
            <v>90</v>
          </cell>
          <cell r="I3020" t="str">
            <v>In-Line</v>
          </cell>
          <cell r="J3020">
            <v>4</v>
          </cell>
          <cell r="K3020" t="str">
            <v>DI</v>
          </cell>
          <cell r="L3020" t="str">
            <v>Gyor, Chemnitz,Polkowice</v>
          </cell>
          <cell r="M3020" t="str">
            <v>Hungary, Germany, Poland</v>
          </cell>
          <cell r="N3020">
            <v>89</v>
          </cell>
          <cell r="O3020">
            <v>26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</row>
        <row r="3021">
          <cell r="A3021" t="str">
            <v>Europe</v>
          </cell>
          <cell r="B3021" t="str">
            <v>VW GROUP</v>
          </cell>
          <cell r="C3021" t="str">
            <v>VOLKSWAGEN</v>
          </cell>
          <cell r="D3021" t="str">
            <v>VOLKSWAGEN VENTO/BORA</v>
          </cell>
          <cell r="E3021" t="str">
            <v>VAG EA113/EA827</v>
          </cell>
          <cell r="F3021" t="str">
            <v>Gasoline</v>
          </cell>
          <cell r="G3021">
            <v>1984</v>
          </cell>
          <cell r="H3021">
            <v>116</v>
          </cell>
          <cell r="I3021" t="str">
            <v>In-Line</v>
          </cell>
          <cell r="J3021">
            <v>4</v>
          </cell>
          <cell r="K3021" t="str">
            <v>SFI/MFI</v>
          </cell>
          <cell r="L3021" t="str">
            <v>Gyor</v>
          </cell>
          <cell r="M3021" t="str">
            <v>Hungary</v>
          </cell>
          <cell r="N3021">
            <v>102</v>
          </cell>
          <cell r="O3021">
            <v>33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</row>
        <row r="3022">
          <cell r="A3022" t="str">
            <v>Europe</v>
          </cell>
          <cell r="B3022" t="str">
            <v>VW GROUP</v>
          </cell>
          <cell r="C3022" t="str">
            <v>VOLKSWAGEN</v>
          </cell>
          <cell r="D3022" t="str">
            <v>VOLKSWAGEN VENTO/BORA</v>
          </cell>
          <cell r="E3022" t="str">
            <v>VAG EA390</v>
          </cell>
          <cell r="F3022" t="str">
            <v>Gasoline</v>
          </cell>
          <cell r="G3022">
            <v>2327</v>
          </cell>
          <cell r="H3022">
            <v>170</v>
          </cell>
          <cell r="I3022" t="str">
            <v>Vee Configuration</v>
          </cell>
          <cell r="J3022">
            <v>5</v>
          </cell>
          <cell r="K3022" t="str">
            <v>MFI</v>
          </cell>
          <cell r="L3022" t="str">
            <v>Salzgitter</v>
          </cell>
          <cell r="M3022" t="str">
            <v>Germany</v>
          </cell>
          <cell r="N3022">
            <v>31</v>
          </cell>
          <cell r="O3022">
            <v>1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</row>
        <row r="3023">
          <cell r="A3023" t="str">
            <v>Europe</v>
          </cell>
          <cell r="B3023" t="str">
            <v>VW GROUP</v>
          </cell>
          <cell r="C3023" t="str">
            <v>VOLKSWAGEN</v>
          </cell>
          <cell r="D3023" t="str">
            <v>VOLKSWAGEN CADDY</v>
          </cell>
          <cell r="E3023" t="str">
            <v>VAG EA111</v>
          </cell>
          <cell r="F3023" t="str">
            <v>Gasoline</v>
          </cell>
          <cell r="G3023">
            <v>1390</v>
          </cell>
          <cell r="H3023">
            <v>60</v>
          </cell>
          <cell r="I3023" t="str">
            <v>In-Line</v>
          </cell>
          <cell r="J3023">
            <v>4</v>
          </cell>
          <cell r="K3023" t="str">
            <v>MFI</v>
          </cell>
          <cell r="L3023" t="str">
            <v>Chemnitz, Salzgitter</v>
          </cell>
          <cell r="M3023" t="str">
            <v>Germany</v>
          </cell>
          <cell r="N3023">
            <v>5234</v>
          </cell>
          <cell r="O3023">
            <v>2898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</row>
        <row r="3024">
          <cell r="A3024" t="str">
            <v>Europe</v>
          </cell>
          <cell r="B3024" t="str">
            <v>VW GROUP</v>
          </cell>
          <cell r="C3024" t="str">
            <v>VOLKSWAGEN</v>
          </cell>
          <cell r="D3024" t="str">
            <v>VOLKSWAGEN CADDY</v>
          </cell>
          <cell r="E3024" t="str">
            <v>VAG EA086</v>
          </cell>
          <cell r="F3024" t="str">
            <v>Diesel</v>
          </cell>
          <cell r="G3024">
            <v>1896</v>
          </cell>
          <cell r="H3024">
            <v>64</v>
          </cell>
          <cell r="I3024" t="str">
            <v>In-Line</v>
          </cell>
          <cell r="J3024">
            <v>4</v>
          </cell>
          <cell r="K3024" t="str">
            <v>DI</v>
          </cell>
          <cell r="L3024" t="str">
            <v>Salzgitter, Chemnitz</v>
          </cell>
          <cell r="M3024" t="str">
            <v>Germany</v>
          </cell>
          <cell r="N3024">
            <v>19067</v>
          </cell>
          <cell r="O3024">
            <v>12631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</row>
        <row r="3025">
          <cell r="A3025" t="str">
            <v>Europe</v>
          </cell>
          <cell r="B3025" t="str">
            <v>VW GROUP</v>
          </cell>
          <cell r="C3025" t="str">
            <v>VOLKSWAGEN</v>
          </cell>
          <cell r="D3025" t="str">
            <v>VOLKSWAGEN CADDY</v>
          </cell>
          <cell r="E3025" t="str">
            <v>VAG EA188</v>
          </cell>
          <cell r="F3025" t="str">
            <v>Diesel</v>
          </cell>
          <cell r="G3025">
            <v>1896</v>
          </cell>
          <cell r="H3025">
            <v>90</v>
          </cell>
          <cell r="I3025" t="str">
            <v>In-Line</v>
          </cell>
          <cell r="J3025">
            <v>4</v>
          </cell>
          <cell r="K3025" t="str">
            <v>DI</v>
          </cell>
          <cell r="L3025" t="str">
            <v>Gyor, Chemnitz,Polkowice</v>
          </cell>
          <cell r="M3025" t="str">
            <v>Hungary, Germany, Poland</v>
          </cell>
          <cell r="N3025">
            <v>7777</v>
          </cell>
          <cell r="O3025">
            <v>522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</row>
        <row r="3026">
          <cell r="A3026" t="str">
            <v>Europe</v>
          </cell>
          <cell r="B3026" t="str">
            <v>VW GROUP</v>
          </cell>
          <cell r="C3026" t="str">
            <v>VOLKSWAGEN</v>
          </cell>
          <cell r="D3026" t="str">
            <v>VOLKSWAGEN NEW CADDY</v>
          </cell>
          <cell r="E3026" t="str">
            <v>VAG EA111</v>
          </cell>
          <cell r="F3026" t="str">
            <v>Gasoline</v>
          </cell>
          <cell r="G3026">
            <v>1390</v>
          </cell>
          <cell r="H3026">
            <v>75</v>
          </cell>
          <cell r="I3026" t="str">
            <v>In-Line</v>
          </cell>
          <cell r="J3026">
            <v>4</v>
          </cell>
          <cell r="K3026" t="str">
            <v>MFI</v>
          </cell>
          <cell r="L3026" t="str">
            <v>Chemnitz, Salzgitter</v>
          </cell>
          <cell r="M3026" t="str">
            <v>Germany</v>
          </cell>
          <cell r="N3026">
            <v>0</v>
          </cell>
          <cell r="O3026">
            <v>391</v>
          </cell>
          <cell r="P3026">
            <v>16886</v>
          </cell>
          <cell r="Q3026">
            <v>18831</v>
          </cell>
          <cell r="R3026">
            <v>18435</v>
          </cell>
          <cell r="S3026">
            <v>17298</v>
          </cell>
          <cell r="T3026">
            <v>15898</v>
          </cell>
          <cell r="U3026">
            <v>14894</v>
          </cell>
        </row>
        <row r="3027">
          <cell r="A3027" t="str">
            <v>Europe</v>
          </cell>
          <cell r="B3027" t="str">
            <v>VW GROUP</v>
          </cell>
          <cell r="C3027" t="str">
            <v>VOLKSWAGEN</v>
          </cell>
          <cell r="D3027" t="str">
            <v>VOLKSWAGEN NEW CADDY</v>
          </cell>
          <cell r="E3027" t="str">
            <v>VAG EA188</v>
          </cell>
          <cell r="F3027" t="str">
            <v>Diesel</v>
          </cell>
          <cell r="G3027">
            <v>1896</v>
          </cell>
          <cell r="H3027">
            <v>105</v>
          </cell>
          <cell r="I3027" t="str">
            <v>In-Line</v>
          </cell>
          <cell r="J3027">
            <v>4</v>
          </cell>
          <cell r="K3027" t="str">
            <v>DI</v>
          </cell>
          <cell r="L3027" t="str">
            <v>Gyor, Chemnitz,Polkowice</v>
          </cell>
          <cell r="M3027" t="str">
            <v>Hungary, Germany, Poland</v>
          </cell>
          <cell r="N3027">
            <v>0</v>
          </cell>
          <cell r="O3027">
            <v>572</v>
          </cell>
          <cell r="P3027">
            <v>31629</v>
          </cell>
          <cell r="Q3027">
            <v>36376</v>
          </cell>
          <cell r="R3027">
            <v>36858</v>
          </cell>
          <cell r="S3027">
            <v>0</v>
          </cell>
          <cell r="T3027">
            <v>0</v>
          </cell>
          <cell r="U3027">
            <v>0</v>
          </cell>
        </row>
        <row r="3028">
          <cell r="A3028" t="str">
            <v>Europe</v>
          </cell>
          <cell r="B3028" t="str">
            <v>VW GROUP</v>
          </cell>
          <cell r="C3028" t="str">
            <v>VOLKSWAGEN</v>
          </cell>
          <cell r="D3028" t="str">
            <v>VOLKSWAGEN NEW CADDY</v>
          </cell>
          <cell r="E3028" t="str">
            <v>VAG EA188</v>
          </cell>
          <cell r="F3028" t="str">
            <v>Diesel</v>
          </cell>
          <cell r="G3028">
            <v>1968</v>
          </cell>
          <cell r="H3028">
            <v>120</v>
          </cell>
          <cell r="I3028" t="str">
            <v>In-Line</v>
          </cell>
          <cell r="J3028">
            <v>4</v>
          </cell>
          <cell r="K3028" t="str">
            <v>DI</v>
          </cell>
          <cell r="L3028" t="str">
            <v>Gyor, Polkowice</v>
          </cell>
          <cell r="M3028" t="str">
            <v>Hungary, Poland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37187</v>
          </cell>
          <cell r="T3028">
            <v>36179</v>
          </cell>
          <cell r="U3028">
            <v>35936</v>
          </cell>
        </row>
        <row r="3029">
          <cell r="A3029" t="str">
            <v>Europe</v>
          </cell>
          <cell r="B3029" t="str">
            <v>VW GROUP</v>
          </cell>
          <cell r="C3029" t="str">
            <v>VOLKSWAGEN</v>
          </cell>
          <cell r="D3029" t="str">
            <v>VOLKSWAGEN NEW CADDY</v>
          </cell>
          <cell r="E3029" t="str">
            <v>VAG EA188</v>
          </cell>
          <cell r="F3029" t="str">
            <v>Diesel</v>
          </cell>
          <cell r="G3029">
            <v>1968</v>
          </cell>
          <cell r="H3029">
            <v>70</v>
          </cell>
          <cell r="I3029" t="str">
            <v>In-Line</v>
          </cell>
          <cell r="J3029">
            <v>4</v>
          </cell>
          <cell r="K3029" t="str">
            <v>DI</v>
          </cell>
          <cell r="L3029" t="str">
            <v>Gyor, Polkowice</v>
          </cell>
          <cell r="M3029" t="str">
            <v>Hungary, Poland</v>
          </cell>
          <cell r="N3029">
            <v>0</v>
          </cell>
          <cell r="O3029">
            <v>160</v>
          </cell>
          <cell r="P3029">
            <v>8836</v>
          </cell>
          <cell r="Q3029">
            <v>10164</v>
          </cell>
          <cell r="R3029">
            <v>10299</v>
          </cell>
          <cell r="S3029">
            <v>10016</v>
          </cell>
          <cell r="T3029">
            <v>9548</v>
          </cell>
          <cell r="U3029">
            <v>9295</v>
          </cell>
        </row>
        <row r="3030">
          <cell r="A3030" t="str">
            <v>Europe</v>
          </cell>
          <cell r="B3030" t="str">
            <v>VW GROUP</v>
          </cell>
          <cell r="C3030" t="str">
            <v>VOLKSWAGEN</v>
          </cell>
          <cell r="D3030" t="str">
            <v>VOLKSWAGEN PHAETON</v>
          </cell>
          <cell r="E3030" t="str">
            <v>VAG EA835</v>
          </cell>
          <cell r="F3030" t="str">
            <v>Diesel</v>
          </cell>
          <cell r="G3030">
            <v>2953</v>
          </cell>
          <cell r="H3030">
            <v>225</v>
          </cell>
          <cell r="I3030" t="str">
            <v>Vee Configuration</v>
          </cell>
          <cell r="J3030">
            <v>6</v>
          </cell>
          <cell r="K3030" t="str">
            <v>DI</v>
          </cell>
          <cell r="L3030" t="str">
            <v>Gyor</v>
          </cell>
          <cell r="M3030" t="str">
            <v>Hungary</v>
          </cell>
          <cell r="N3030">
            <v>0</v>
          </cell>
          <cell r="O3030">
            <v>0</v>
          </cell>
          <cell r="P3030">
            <v>198</v>
          </cell>
          <cell r="Q3030">
            <v>659</v>
          </cell>
          <cell r="R3030">
            <v>671</v>
          </cell>
          <cell r="S3030">
            <v>0</v>
          </cell>
          <cell r="T3030">
            <v>0</v>
          </cell>
          <cell r="U3030">
            <v>0</v>
          </cell>
        </row>
        <row r="3031">
          <cell r="A3031" t="str">
            <v>Europe</v>
          </cell>
          <cell r="B3031" t="str">
            <v>VW GROUP</v>
          </cell>
          <cell r="C3031" t="str">
            <v>VOLKSWAGEN</v>
          </cell>
          <cell r="D3031" t="str">
            <v>VOLKSWAGEN PHAETON</v>
          </cell>
          <cell r="E3031" t="str">
            <v>VAG EA390</v>
          </cell>
          <cell r="F3031" t="str">
            <v>Gasoline</v>
          </cell>
          <cell r="G3031">
            <v>3189</v>
          </cell>
          <cell r="H3031">
            <v>241</v>
          </cell>
          <cell r="I3031" t="str">
            <v>Vee Configuration</v>
          </cell>
          <cell r="J3031">
            <v>6</v>
          </cell>
          <cell r="K3031" t="str">
            <v>MFI</v>
          </cell>
          <cell r="L3031" t="str">
            <v>Salzgitter</v>
          </cell>
          <cell r="M3031" t="str">
            <v>Germany</v>
          </cell>
          <cell r="N3031">
            <v>2094</v>
          </cell>
          <cell r="O3031">
            <v>1099</v>
          </cell>
          <cell r="P3031">
            <v>896</v>
          </cell>
          <cell r="Q3031">
            <v>801</v>
          </cell>
          <cell r="R3031">
            <v>810</v>
          </cell>
          <cell r="S3031">
            <v>0</v>
          </cell>
          <cell r="T3031">
            <v>0</v>
          </cell>
          <cell r="U3031">
            <v>0</v>
          </cell>
        </row>
        <row r="3032">
          <cell r="A3032" t="str">
            <v>Europe</v>
          </cell>
          <cell r="B3032" t="str">
            <v>VW GROUP</v>
          </cell>
          <cell r="C3032" t="str">
            <v>VOLKSWAGEN</v>
          </cell>
          <cell r="D3032" t="str">
            <v>VOLKSWAGEN PHAETON</v>
          </cell>
          <cell r="E3032" t="str">
            <v>VAG EA824</v>
          </cell>
          <cell r="F3032" t="str">
            <v>Gasoline</v>
          </cell>
          <cell r="G3032">
            <v>4172</v>
          </cell>
          <cell r="H3032">
            <v>335</v>
          </cell>
          <cell r="I3032" t="str">
            <v>Vee Configuration</v>
          </cell>
          <cell r="J3032">
            <v>8</v>
          </cell>
          <cell r="K3032" t="str">
            <v>GDI</v>
          </cell>
          <cell r="L3032" t="str">
            <v>Gyor</v>
          </cell>
          <cell r="M3032" t="str">
            <v>Hungary</v>
          </cell>
          <cell r="N3032">
            <v>19</v>
          </cell>
          <cell r="O3032">
            <v>1994</v>
          </cell>
          <cell r="P3032">
            <v>5877</v>
          </cell>
          <cell r="Q3032">
            <v>4862</v>
          </cell>
          <cell r="R3032">
            <v>4508</v>
          </cell>
          <cell r="S3032">
            <v>0</v>
          </cell>
          <cell r="T3032">
            <v>0</v>
          </cell>
          <cell r="U3032">
            <v>0</v>
          </cell>
        </row>
        <row r="3033">
          <cell r="A3033" t="str">
            <v>Europe</v>
          </cell>
          <cell r="B3033" t="str">
            <v>VW GROUP</v>
          </cell>
          <cell r="C3033" t="str">
            <v>VOLKSWAGEN</v>
          </cell>
          <cell r="D3033" t="str">
            <v>VOLKSWAGEN PHAETON</v>
          </cell>
          <cell r="E3033" t="str">
            <v>VAG EA153</v>
          </cell>
          <cell r="F3033" t="str">
            <v>Diesel</v>
          </cell>
          <cell r="G3033">
            <v>4921</v>
          </cell>
          <cell r="H3033">
            <v>310</v>
          </cell>
          <cell r="I3033" t="str">
            <v>Vee Configuration</v>
          </cell>
          <cell r="J3033">
            <v>10</v>
          </cell>
          <cell r="K3033" t="str">
            <v>DI</v>
          </cell>
          <cell r="L3033" t="str">
            <v>Salzgitter</v>
          </cell>
          <cell r="M3033" t="str">
            <v>Germany</v>
          </cell>
          <cell r="N3033">
            <v>0</v>
          </cell>
          <cell r="O3033">
            <v>414</v>
          </cell>
          <cell r="P3033">
            <v>594</v>
          </cell>
          <cell r="Q3033">
            <v>542</v>
          </cell>
          <cell r="R3033">
            <v>559</v>
          </cell>
          <cell r="S3033">
            <v>0</v>
          </cell>
          <cell r="T3033">
            <v>0</v>
          </cell>
          <cell r="U3033">
            <v>0</v>
          </cell>
        </row>
        <row r="3034">
          <cell r="A3034" t="str">
            <v>Europe</v>
          </cell>
          <cell r="B3034" t="str">
            <v>VW GROUP</v>
          </cell>
          <cell r="C3034" t="str">
            <v>VOLKSWAGEN</v>
          </cell>
          <cell r="D3034" t="str">
            <v>VOLKSWAGEN PHAETON</v>
          </cell>
          <cell r="E3034" t="str">
            <v>VAG EA153</v>
          </cell>
          <cell r="F3034" t="str">
            <v>Diesel</v>
          </cell>
          <cell r="G3034">
            <v>4921</v>
          </cell>
          <cell r="H3034">
            <v>313</v>
          </cell>
          <cell r="I3034" t="str">
            <v>Vee Configuration</v>
          </cell>
          <cell r="J3034">
            <v>10</v>
          </cell>
          <cell r="K3034" t="str">
            <v>DI</v>
          </cell>
          <cell r="L3034" t="str">
            <v>Salzgitter</v>
          </cell>
          <cell r="M3034" t="str">
            <v>Germany</v>
          </cell>
          <cell r="N3034">
            <v>78</v>
          </cell>
          <cell r="O3034">
            <v>1338</v>
          </cell>
          <cell r="P3034">
            <v>1083</v>
          </cell>
          <cell r="Q3034">
            <v>994</v>
          </cell>
          <cell r="R3034">
            <v>1024</v>
          </cell>
          <cell r="S3034">
            <v>0</v>
          </cell>
          <cell r="T3034">
            <v>0</v>
          </cell>
          <cell r="U3034">
            <v>0</v>
          </cell>
        </row>
        <row r="3035">
          <cell r="A3035" t="str">
            <v>Europe</v>
          </cell>
          <cell r="B3035" t="str">
            <v>VW GROUP</v>
          </cell>
          <cell r="C3035" t="str">
            <v>VOLKSWAGEN</v>
          </cell>
          <cell r="D3035" t="str">
            <v>VOLKSWAGEN PHAETON</v>
          </cell>
          <cell r="E3035" t="str">
            <v>VAG EA398</v>
          </cell>
          <cell r="F3035" t="str">
            <v>Gasoline</v>
          </cell>
          <cell r="G3035">
            <v>5996</v>
          </cell>
          <cell r="H3035">
            <v>420</v>
          </cell>
          <cell r="I3035" t="str">
            <v>W-Configuration</v>
          </cell>
          <cell r="J3035">
            <v>12</v>
          </cell>
          <cell r="K3035" t="str">
            <v>MFI</v>
          </cell>
          <cell r="L3035" t="str">
            <v>Salzgitter</v>
          </cell>
          <cell r="M3035" t="str">
            <v>Germany</v>
          </cell>
          <cell r="N3035">
            <v>1212</v>
          </cell>
          <cell r="O3035">
            <v>1041</v>
          </cell>
          <cell r="P3035">
            <v>607</v>
          </cell>
          <cell r="Q3035">
            <v>531</v>
          </cell>
          <cell r="R3035">
            <v>522</v>
          </cell>
          <cell r="S3035">
            <v>0</v>
          </cell>
          <cell r="T3035">
            <v>0</v>
          </cell>
          <cell r="U3035">
            <v>0</v>
          </cell>
        </row>
        <row r="3036">
          <cell r="A3036" t="str">
            <v>Europe</v>
          </cell>
          <cell r="B3036" t="str">
            <v>VW GROUP</v>
          </cell>
          <cell r="C3036" t="str">
            <v>VOLKSWAGEN</v>
          </cell>
          <cell r="D3036" t="str">
            <v>VOLKSWAGEN GOLF</v>
          </cell>
          <cell r="E3036" t="str">
            <v>VAG EA188</v>
          </cell>
          <cell r="F3036" t="str">
            <v>Diesel</v>
          </cell>
          <cell r="G3036">
            <v>1896</v>
          </cell>
          <cell r="H3036">
            <v>75</v>
          </cell>
          <cell r="I3036" t="str">
            <v>In-Line</v>
          </cell>
          <cell r="J3036">
            <v>4</v>
          </cell>
          <cell r="K3036" t="str">
            <v>DI</v>
          </cell>
          <cell r="L3036" t="str">
            <v>Gyor, Chemnitz,Polkowice</v>
          </cell>
          <cell r="M3036" t="str">
            <v>Hungary, Germany, Poland</v>
          </cell>
          <cell r="N3036">
            <v>101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</row>
        <row r="3037">
          <cell r="A3037" t="str">
            <v>Europe</v>
          </cell>
          <cell r="B3037" t="str">
            <v>VW GROUP</v>
          </cell>
          <cell r="C3037" t="str">
            <v>VOLKSWAGEN</v>
          </cell>
          <cell r="D3037" t="str">
            <v>VOLKSWAGEN GOLF</v>
          </cell>
          <cell r="E3037" t="str">
            <v>VAG EA188</v>
          </cell>
          <cell r="F3037" t="str">
            <v>Diesel</v>
          </cell>
          <cell r="G3037">
            <v>1896</v>
          </cell>
          <cell r="H3037">
            <v>90</v>
          </cell>
          <cell r="I3037" t="str">
            <v>In-Line</v>
          </cell>
          <cell r="J3037">
            <v>4</v>
          </cell>
          <cell r="K3037" t="str">
            <v>DI</v>
          </cell>
          <cell r="L3037" t="str">
            <v>Gyor, Chemnitz,Polkowice</v>
          </cell>
          <cell r="M3037" t="str">
            <v>Hungary, Germany, Poland</v>
          </cell>
          <cell r="N3037">
            <v>401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</row>
        <row r="3038">
          <cell r="A3038" t="str">
            <v>Europe</v>
          </cell>
          <cell r="B3038" t="str">
            <v>VW GROUP</v>
          </cell>
          <cell r="C3038" t="str">
            <v>VOLKSWAGEN</v>
          </cell>
          <cell r="D3038" t="str">
            <v>VOLKSWAGEN GOLF</v>
          </cell>
          <cell r="E3038" t="str">
            <v>VAG EA188</v>
          </cell>
          <cell r="F3038" t="str">
            <v>Diesel</v>
          </cell>
          <cell r="G3038">
            <v>1896</v>
          </cell>
          <cell r="H3038">
            <v>110</v>
          </cell>
          <cell r="I3038" t="str">
            <v>In-Line</v>
          </cell>
          <cell r="J3038">
            <v>4</v>
          </cell>
          <cell r="K3038" t="str">
            <v>DI</v>
          </cell>
          <cell r="L3038" t="str">
            <v>Gyor, Chemnitz,Polkowice</v>
          </cell>
          <cell r="M3038" t="str">
            <v>Hungary, Germany, Poland</v>
          </cell>
          <cell r="N3038">
            <v>172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</row>
        <row r="3039">
          <cell r="A3039" t="str">
            <v>Europe</v>
          </cell>
          <cell r="B3039" t="str">
            <v>VW GROUP</v>
          </cell>
          <cell r="C3039" t="str">
            <v>VOLKSWAGEN</v>
          </cell>
          <cell r="D3039" t="str">
            <v>VOLKSWAGEN GOLF</v>
          </cell>
          <cell r="E3039" t="str">
            <v>VAG EA113/EA827</v>
          </cell>
          <cell r="F3039" t="str">
            <v>Gasoline</v>
          </cell>
          <cell r="G3039">
            <v>1984</v>
          </cell>
          <cell r="H3039">
            <v>116</v>
          </cell>
          <cell r="I3039" t="str">
            <v>In-Line</v>
          </cell>
          <cell r="J3039">
            <v>4</v>
          </cell>
          <cell r="K3039" t="str">
            <v>SFI/MFI</v>
          </cell>
          <cell r="L3039" t="str">
            <v>Gyor</v>
          </cell>
          <cell r="M3039" t="str">
            <v>Hungary</v>
          </cell>
          <cell r="N3039">
            <v>2392</v>
          </cell>
          <cell r="O3039">
            <v>501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</row>
        <row r="3040">
          <cell r="A3040" t="str">
            <v>Europe</v>
          </cell>
          <cell r="B3040" t="str">
            <v>VW GROUP</v>
          </cell>
          <cell r="C3040" t="str">
            <v>VOLKSWAGEN</v>
          </cell>
          <cell r="D3040" t="str">
            <v>VOLKSWAGEN GOLF</v>
          </cell>
          <cell r="E3040" t="str">
            <v>VAG EA111</v>
          </cell>
          <cell r="F3040" t="str">
            <v>Gasoline</v>
          </cell>
          <cell r="G3040">
            <v>1390</v>
          </cell>
          <cell r="H3040">
            <v>75</v>
          </cell>
          <cell r="I3040" t="str">
            <v>In-Line</v>
          </cell>
          <cell r="J3040">
            <v>4</v>
          </cell>
          <cell r="K3040" t="str">
            <v>MFI</v>
          </cell>
          <cell r="L3040" t="str">
            <v>Chemnitz, Salzgitter</v>
          </cell>
          <cell r="M3040" t="str">
            <v>Germany</v>
          </cell>
          <cell r="N3040">
            <v>30681</v>
          </cell>
          <cell r="O3040">
            <v>16618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</row>
        <row r="3041">
          <cell r="A3041" t="str">
            <v>Europe</v>
          </cell>
          <cell r="B3041" t="str">
            <v>VW GROUP</v>
          </cell>
          <cell r="C3041" t="str">
            <v>VOLKSWAGEN</v>
          </cell>
          <cell r="D3041" t="str">
            <v>VOLKSWAGEN GOLF</v>
          </cell>
          <cell r="E3041" t="str">
            <v>VAG EA113/EA827</v>
          </cell>
          <cell r="F3041" t="str">
            <v>Gasoline</v>
          </cell>
          <cell r="G3041">
            <v>1595</v>
          </cell>
          <cell r="H3041">
            <v>102</v>
          </cell>
          <cell r="I3041" t="str">
            <v>In-Line</v>
          </cell>
          <cell r="J3041">
            <v>4</v>
          </cell>
          <cell r="K3041" t="str">
            <v>SFI/MFI</v>
          </cell>
          <cell r="L3041" t="str">
            <v>Gyor</v>
          </cell>
          <cell r="M3041" t="str">
            <v>Hungary</v>
          </cell>
          <cell r="N3041">
            <v>0</v>
          </cell>
          <cell r="O3041">
            <v>177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</row>
        <row r="3042">
          <cell r="A3042" t="str">
            <v>Europe</v>
          </cell>
          <cell r="B3042" t="str">
            <v>VW GROUP</v>
          </cell>
          <cell r="C3042" t="str">
            <v>VOLKSWAGEN</v>
          </cell>
          <cell r="D3042" t="str">
            <v>VOLKSWAGEN GOLF</v>
          </cell>
          <cell r="E3042" t="str">
            <v>VAG EA111</v>
          </cell>
          <cell r="F3042" t="str">
            <v>Gasoline</v>
          </cell>
          <cell r="G3042">
            <v>1598</v>
          </cell>
          <cell r="H3042">
            <v>105</v>
          </cell>
          <cell r="I3042" t="str">
            <v>In-Line</v>
          </cell>
          <cell r="J3042">
            <v>4</v>
          </cell>
          <cell r="K3042" t="str">
            <v>MFI</v>
          </cell>
          <cell r="L3042" t="str">
            <v>Chemnitz, Salzgitter</v>
          </cell>
          <cell r="M3042" t="str">
            <v>Germany</v>
          </cell>
          <cell r="N3042">
            <v>0</v>
          </cell>
          <cell r="O3042">
            <v>8043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</row>
        <row r="3043">
          <cell r="A3043" t="str">
            <v>Europe</v>
          </cell>
          <cell r="B3043" t="str">
            <v>VW GROUP</v>
          </cell>
          <cell r="C3043" t="str">
            <v>VOLKSWAGEN</v>
          </cell>
          <cell r="D3043" t="str">
            <v>VOLKSWAGEN GOLF</v>
          </cell>
          <cell r="E3043" t="str">
            <v>VAG EA111</v>
          </cell>
          <cell r="F3043" t="str">
            <v>Gasoline</v>
          </cell>
          <cell r="G3043">
            <v>1598</v>
          </cell>
          <cell r="H3043">
            <v>110</v>
          </cell>
          <cell r="I3043" t="str">
            <v>In-Line</v>
          </cell>
          <cell r="J3043">
            <v>4</v>
          </cell>
          <cell r="K3043" t="str">
            <v>GDI</v>
          </cell>
          <cell r="L3043" t="str">
            <v>Chemnitz, Salzgitter</v>
          </cell>
          <cell r="M3043" t="str">
            <v>Germany</v>
          </cell>
          <cell r="N3043">
            <v>11394</v>
          </cell>
          <cell r="O3043">
            <v>13237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</row>
        <row r="3044">
          <cell r="A3044" t="str">
            <v>Europe</v>
          </cell>
          <cell r="B3044" t="str">
            <v>VW GROUP</v>
          </cell>
          <cell r="C3044" t="str">
            <v>VOLKSWAGEN</v>
          </cell>
          <cell r="D3044" t="str">
            <v>VOLKSWAGEN GOLF</v>
          </cell>
          <cell r="E3044" t="str">
            <v>VAG EA111</v>
          </cell>
          <cell r="F3044" t="str">
            <v>Gasoline</v>
          </cell>
          <cell r="G3044">
            <v>1598</v>
          </cell>
          <cell r="H3044">
            <v>100</v>
          </cell>
          <cell r="I3044" t="str">
            <v>In-Line</v>
          </cell>
          <cell r="J3044">
            <v>4</v>
          </cell>
          <cell r="K3044" t="str">
            <v>MFI</v>
          </cell>
          <cell r="L3044" t="str">
            <v>Chemnitz, Salzgitter</v>
          </cell>
          <cell r="M3044" t="str">
            <v>Germany</v>
          </cell>
          <cell r="N3044">
            <v>5447</v>
          </cell>
          <cell r="O3044">
            <v>3692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</row>
        <row r="3045">
          <cell r="A3045" t="str">
            <v>Europe</v>
          </cell>
          <cell r="B3045" t="str">
            <v>VW GROUP</v>
          </cell>
          <cell r="C3045" t="str">
            <v>VOLKSWAGEN</v>
          </cell>
          <cell r="D3045" t="str">
            <v>VOLKSWAGEN GOLF</v>
          </cell>
          <cell r="E3045" t="str">
            <v>VAG EA113/EA827</v>
          </cell>
          <cell r="F3045" t="str">
            <v>Gasoline</v>
          </cell>
          <cell r="G3045">
            <v>1781</v>
          </cell>
          <cell r="H3045">
            <v>150</v>
          </cell>
          <cell r="I3045" t="str">
            <v>In-Line</v>
          </cell>
          <cell r="J3045">
            <v>4</v>
          </cell>
          <cell r="K3045" t="str">
            <v>MFI</v>
          </cell>
          <cell r="L3045" t="str">
            <v>Gyor</v>
          </cell>
          <cell r="M3045" t="str">
            <v>Hungary</v>
          </cell>
          <cell r="N3045">
            <v>828</v>
          </cell>
          <cell r="O3045">
            <v>202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</row>
        <row r="3046">
          <cell r="A3046" t="str">
            <v>Europe</v>
          </cell>
          <cell r="B3046" t="str">
            <v>VW GROUP</v>
          </cell>
          <cell r="C3046" t="str">
            <v>VOLKSWAGEN</v>
          </cell>
          <cell r="D3046" t="str">
            <v>VOLKSWAGEN GOLF</v>
          </cell>
          <cell r="E3046" t="str">
            <v>VAG EA113/EA827</v>
          </cell>
          <cell r="F3046" t="str">
            <v>Gasoline</v>
          </cell>
          <cell r="G3046">
            <v>1781</v>
          </cell>
          <cell r="H3046">
            <v>180</v>
          </cell>
          <cell r="I3046" t="str">
            <v>In-Line</v>
          </cell>
          <cell r="J3046">
            <v>4</v>
          </cell>
          <cell r="K3046" t="str">
            <v>MFI</v>
          </cell>
          <cell r="L3046" t="str">
            <v>Gyor</v>
          </cell>
          <cell r="M3046" t="str">
            <v>Hungary</v>
          </cell>
          <cell r="N3046">
            <v>748</v>
          </cell>
          <cell r="O3046">
            <v>215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</row>
        <row r="3047">
          <cell r="A3047" t="str">
            <v>Europe</v>
          </cell>
          <cell r="B3047" t="str">
            <v>VW GROUP</v>
          </cell>
          <cell r="C3047" t="str">
            <v>VOLKSWAGEN</v>
          </cell>
          <cell r="D3047" t="str">
            <v>VOLKSWAGEN GOLF</v>
          </cell>
          <cell r="E3047" t="str">
            <v>VAG EA086</v>
          </cell>
          <cell r="F3047" t="str">
            <v>Diesel</v>
          </cell>
          <cell r="G3047">
            <v>1896</v>
          </cell>
          <cell r="H3047">
            <v>68</v>
          </cell>
          <cell r="I3047" t="str">
            <v>In-Line</v>
          </cell>
          <cell r="J3047">
            <v>4</v>
          </cell>
          <cell r="K3047" t="str">
            <v>DI</v>
          </cell>
          <cell r="L3047" t="str">
            <v>Salzgitter, Chemnitz</v>
          </cell>
          <cell r="M3047" t="str">
            <v>Germany</v>
          </cell>
          <cell r="N3047">
            <v>8031</v>
          </cell>
          <cell r="O3047">
            <v>5621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</row>
        <row r="3048">
          <cell r="A3048" t="str">
            <v>Europe</v>
          </cell>
          <cell r="B3048" t="str">
            <v>VW GROUP</v>
          </cell>
          <cell r="C3048" t="str">
            <v>VOLKSWAGEN</v>
          </cell>
          <cell r="D3048" t="str">
            <v>VOLKSWAGEN GOLF</v>
          </cell>
          <cell r="E3048" t="str">
            <v>VAG EA188</v>
          </cell>
          <cell r="F3048" t="str">
            <v>Diesel</v>
          </cell>
          <cell r="G3048">
            <v>1896</v>
          </cell>
          <cell r="H3048">
            <v>90</v>
          </cell>
          <cell r="I3048" t="str">
            <v>In-Line</v>
          </cell>
          <cell r="J3048">
            <v>4</v>
          </cell>
          <cell r="K3048" t="str">
            <v>DI</v>
          </cell>
          <cell r="L3048" t="str">
            <v>Gyor, Chemnitz,Polkowice</v>
          </cell>
          <cell r="M3048" t="str">
            <v>Hungary, Germany, Poland</v>
          </cell>
          <cell r="N3048">
            <v>32187</v>
          </cell>
          <cell r="O3048">
            <v>27307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</row>
        <row r="3049">
          <cell r="A3049" t="str">
            <v>Europe</v>
          </cell>
          <cell r="B3049" t="str">
            <v>VW GROUP</v>
          </cell>
          <cell r="C3049" t="str">
            <v>VOLKSWAGEN</v>
          </cell>
          <cell r="D3049" t="str">
            <v>VOLKSWAGEN GOLF</v>
          </cell>
          <cell r="E3049" t="str">
            <v>VAG EA188</v>
          </cell>
          <cell r="F3049" t="str">
            <v>Diesel</v>
          </cell>
          <cell r="G3049">
            <v>1896</v>
          </cell>
          <cell r="H3049">
            <v>100</v>
          </cell>
          <cell r="I3049" t="str">
            <v>In-Line</v>
          </cell>
          <cell r="J3049">
            <v>4</v>
          </cell>
          <cell r="K3049" t="str">
            <v>DI</v>
          </cell>
          <cell r="L3049" t="str">
            <v>Gyor, Chemnitz,Polkowice</v>
          </cell>
          <cell r="M3049" t="str">
            <v>Hungary, Germany, Poland</v>
          </cell>
          <cell r="N3049">
            <v>28562</v>
          </cell>
          <cell r="O3049">
            <v>16064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</row>
        <row r="3050">
          <cell r="A3050" t="str">
            <v>Europe</v>
          </cell>
          <cell r="B3050" t="str">
            <v>VW GROUP</v>
          </cell>
          <cell r="C3050" t="str">
            <v>VOLKSWAGEN</v>
          </cell>
          <cell r="D3050" t="str">
            <v>VOLKSWAGEN GOLF</v>
          </cell>
          <cell r="E3050" t="str">
            <v>VAG EA188</v>
          </cell>
          <cell r="F3050" t="str">
            <v>Diesel</v>
          </cell>
          <cell r="G3050">
            <v>1896</v>
          </cell>
          <cell r="H3050">
            <v>110</v>
          </cell>
          <cell r="I3050" t="str">
            <v>In-Line</v>
          </cell>
          <cell r="J3050">
            <v>4</v>
          </cell>
          <cell r="K3050" t="str">
            <v>DI</v>
          </cell>
          <cell r="L3050" t="str">
            <v>Gyor, Chemnitz,Polkowice</v>
          </cell>
          <cell r="M3050" t="str">
            <v>Hungary, Germany, Poland</v>
          </cell>
          <cell r="N3050">
            <v>3018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</row>
        <row r="3051">
          <cell r="A3051" t="str">
            <v>Europe</v>
          </cell>
          <cell r="B3051" t="str">
            <v>VW GROUP</v>
          </cell>
          <cell r="C3051" t="str">
            <v>VOLKSWAGEN</v>
          </cell>
          <cell r="D3051" t="str">
            <v>VOLKSWAGEN GOLF</v>
          </cell>
          <cell r="E3051" t="str">
            <v>VAG EA188</v>
          </cell>
          <cell r="F3051" t="str">
            <v>Diesel</v>
          </cell>
          <cell r="G3051">
            <v>1896</v>
          </cell>
          <cell r="H3051">
            <v>115</v>
          </cell>
          <cell r="I3051" t="str">
            <v>In-Line</v>
          </cell>
          <cell r="J3051">
            <v>4</v>
          </cell>
          <cell r="K3051" t="str">
            <v>DI</v>
          </cell>
          <cell r="L3051" t="str">
            <v>Gyor, Chemnitz,Polkowice</v>
          </cell>
          <cell r="M3051" t="str">
            <v>Hungary, Germany, Poland</v>
          </cell>
          <cell r="N3051">
            <v>4283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</row>
        <row r="3052">
          <cell r="A3052" t="str">
            <v>Europe</v>
          </cell>
          <cell r="B3052" t="str">
            <v>VW GROUP</v>
          </cell>
          <cell r="C3052" t="str">
            <v>VOLKSWAGEN</v>
          </cell>
          <cell r="D3052" t="str">
            <v>VOLKSWAGEN GOLF</v>
          </cell>
          <cell r="E3052" t="str">
            <v>VAG EA188</v>
          </cell>
          <cell r="F3052" t="str">
            <v>Diesel</v>
          </cell>
          <cell r="G3052">
            <v>1896</v>
          </cell>
          <cell r="H3052">
            <v>130</v>
          </cell>
          <cell r="I3052" t="str">
            <v>In-Line</v>
          </cell>
          <cell r="J3052">
            <v>4</v>
          </cell>
          <cell r="K3052" t="str">
            <v>DI</v>
          </cell>
          <cell r="L3052" t="str">
            <v>Gyor, Chemnitz,Polkowice</v>
          </cell>
          <cell r="M3052" t="str">
            <v>Hungary, Germany, Poland</v>
          </cell>
          <cell r="N3052">
            <v>13089</v>
          </cell>
          <cell r="O3052">
            <v>10154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</row>
        <row r="3053">
          <cell r="A3053" t="str">
            <v>Europe</v>
          </cell>
          <cell r="B3053" t="str">
            <v>VW GROUP</v>
          </cell>
          <cell r="C3053" t="str">
            <v>VOLKSWAGEN</v>
          </cell>
          <cell r="D3053" t="str">
            <v>VOLKSWAGEN GOLF</v>
          </cell>
          <cell r="E3053" t="str">
            <v>VAG EA188</v>
          </cell>
          <cell r="F3053" t="str">
            <v>Diesel</v>
          </cell>
          <cell r="G3053">
            <v>1896</v>
          </cell>
          <cell r="H3053">
            <v>150</v>
          </cell>
          <cell r="I3053" t="str">
            <v>In-Line</v>
          </cell>
          <cell r="J3053">
            <v>4</v>
          </cell>
          <cell r="K3053" t="str">
            <v>DI</v>
          </cell>
          <cell r="L3053" t="str">
            <v>Gyor, Chemnitz,Polkowice</v>
          </cell>
          <cell r="M3053" t="str">
            <v>Hungary, Germany, Poland</v>
          </cell>
          <cell r="N3053">
            <v>2994</v>
          </cell>
          <cell r="O3053">
            <v>2175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</row>
        <row r="3054">
          <cell r="A3054" t="str">
            <v>Europe</v>
          </cell>
          <cell r="B3054" t="str">
            <v>VW GROUP</v>
          </cell>
          <cell r="C3054" t="str">
            <v>VOLKSWAGEN</v>
          </cell>
          <cell r="D3054" t="str">
            <v>VOLKSWAGEN GOLF</v>
          </cell>
          <cell r="E3054" t="str">
            <v>VAG EA113/EA827</v>
          </cell>
          <cell r="F3054" t="str">
            <v>Gasoline</v>
          </cell>
          <cell r="G3054">
            <v>1984</v>
          </cell>
          <cell r="H3054">
            <v>130</v>
          </cell>
          <cell r="I3054" t="str">
            <v>In-Line</v>
          </cell>
          <cell r="J3054">
            <v>4</v>
          </cell>
          <cell r="K3054" t="str">
            <v>MFI</v>
          </cell>
          <cell r="L3054" t="str">
            <v>Gyor</v>
          </cell>
          <cell r="M3054" t="str">
            <v>Hungary</v>
          </cell>
          <cell r="N3054">
            <v>13995</v>
          </cell>
          <cell r="O3054">
            <v>502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</row>
        <row r="3055">
          <cell r="A3055" t="str">
            <v>Europe</v>
          </cell>
          <cell r="B3055" t="str">
            <v>VW GROUP</v>
          </cell>
          <cell r="C3055" t="str">
            <v>VOLKSWAGEN</v>
          </cell>
          <cell r="D3055" t="str">
            <v>VOLKSWAGEN GOLF</v>
          </cell>
          <cell r="E3055" t="str">
            <v>VAG EA390</v>
          </cell>
          <cell r="F3055" t="str">
            <v>Gasoline</v>
          </cell>
          <cell r="G3055">
            <v>2327</v>
          </cell>
          <cell r="H3055">
            <v>170</v>
          </cell>
          <cell r="I3055" t="str">
            <v>Vee Configuration</v>
          </cell>
          <cell r="J3055">
            <v>5</v>
          </cell>
          <cell r="K3055" t="str">
            <v>MFI</v>
          </cell>
          <cell r="L3055" t="str">
            <v>Salzgitter</v>
          </cell>
          <cell r="M3055" t="str">
            <v>Germany</v>
          </cell>
          <cell r="N3055">
            <v>1874</v>
          </cell>
          <cell r="O3055">
            <v>54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</row>
        <row r="3056">
          <cell r="A3056" t="str">
            <v>Europe</v>
          </cell>
          <cell r="B3056" t="str">
            <v>VW GROUP</v>
          </cell>
          <cell r="C3056" t="str">
            <v>VOLKSWAGEN</v>
          </cell>
          <cell r="D3056" t="str">
            <v>VOLKSWAGEN GOLF</v>
          </cell>
          <cell r="E3056" t="str">
            <v>VAG EA390</v>
          </cell>
          <cell r="F3056" t="str">
            <v>Gasoline</v>
          </cell>
          <cell r="G3056">
            <v>2792</v>
          </cell>
          <cell r="H3056">
            <v>204</v>
          </cell>
          <cell r="I3056" t="str">
            <v>Vee Configuration</v>
          </cell>
          <cell r="J3056">
            <v>6</v>
          </cell>
          <cell r="K3056" t="str">
            <v>MFI</v>
          </cell>
          <cell r="L3056" t="str">
            <v>Salzgitter</v>
          </cell>
          <cell r="M3056" t="str">
            <v>Germany</v>
          </cell>
          <cell r="N3056">
            <v>1297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</row>
        <row r="3057">
          <cell r="A3057" t="str">
            <v>Europe</v>
          </cell>
          <cell r="B3057" t="str">
            <v>VW GROUP</v>
          </cell>
          <cell r="C3057" t="str">
            <v>VOLKSWAGEN</v>
          </cell>
          <cell r="D3057" t="str">
            <v>VOLKSWAGEN GOLF</v>
          </cell>
          <cell r="E3057" t="str">
            <v>VAG EA390</v>
          </cell>
          <cell r="F3057" t="str">
            <v>Gasoline</v>
          </cell>
          <cell r="G3057">
            <v>3189</v>
          </cell>
          <cell r="H3057">
            <v>241</v>
          </cell>
          <cell r="I3057" t="str">
            <v>Vee Configuration</v>
          </cell>
          <cell r="J3057">
            <v>6</v>
          </cell>
          <cell r="K3057" t="str">
            <v>MFI</v>
          </cell>
          <cell r="L3057" t="str">
            <v>Salzgitter</v>
          </cell>
          <cell r="M3057" t="str">
            <v>Germany</v>
          </cell>
          <cell r="N3057">
            <v>1213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</row>
        <row r="3058">
          <cell r="A3058" t="str">
            <v>Europe</v>
          </cell>
          <cell r="B3058" t="str">
            <v>VW GROUP</v>
          </cell>
          <cell r="C3058" t="str">
            <v>VOLKSWAGEN</v>
          </cell>
          <cell r="D3058" t="str">
            <v>VOLKSWAGEN GOLF</v>
          </cell>
          <cell r="E3058" t="str">
            <v>VAG EA111</v>
          </cell>
          <cell r="F3058" t="str">
            <v>Gasoline</v>
          </cell>
          <cell r="G3058">
            <v>1390</v>
          </cell>
          <cell r="H3058">
            <v>75</v>
          </cell>
          <cell r="I3058" t="str">
            <v>In-Line</v>
          </cell>
          <cell r="J3058">
            <v>4</v>
          </cell>
          <cell r="K3058" t="str">
            <v>MFI</v>
          </cell>
          <cell r="L3058" t="str">
            <v>Chemnitz, Salzgitter</v>
          </cell>
          <cell r="M3058" t="str">
            <v>Germany</v>
          </cell>
          <cell r="N3058">
            <v>4</v>
          </cell>
          <cell r="O3058">
            <v>9</v>
          </cell>
          <cell r="P3058">
            <v>2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</row>
        <row r="3059">
          <cell r="A3059" t="str">
            <v>Europe</v>
          </cell>
          <cell r="B3059" t="str">
            <v>VW GROUP</v>
          </cell>
          <cell r="C3059" t="str">
            <v>VOLKSWAGEN</v>
          </cell>
          <cell r="D3059" t="str">
            <v>VOLKSWAGEN GOLF</v>
          </cell>
          <cell r="E3059" t="str">
            <v>VAG EA113/EA827</v>
          </cell>
          <cell r="F3059" t="str">
            <v>Gasoline</v>
          </cell>
          <cell r="G3059">
            <v>1595</v>
          </cell>
          <cell r="H3059">
            <v>102</v>
          </cell>
          <cell r="I3059" t="str">
            <v>In-Line</v>
          </cell>
          <cell r="J3059">
            <v>4</v>
          </cell>
          <cell r="K3059" t="str">
            <v>SFI/MFI</v>
          </cell>
          <cell r="L3059" t="str">
            <v>Gyor</v>
          </cell>
          <cell r="M3059" t="str">
            <v>Hungary</v>
          </cell>
          <cell r="N3059">
            <v>0</v>
          </cell>
          <cell r="O3059">
            <v>200</v>
          </cell>
          <cell r="P3059">
            <v>34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</row>
        <row r="3060">
          <cell r="A3060" t="str">
            <v>Europe</v>
          </cell>
          <cell r="B3060" t="str">
            <v>VW GROUP</v>
          </cell>
          <cell r="C3060" t="str">
            <v>VOLKSWAGEN</v>
          </cell>
          <cell r="D3060" t="str">
            <v>VOLKSWAGEN GOLF</v>
          </cell>
          <cell r="E3060" t="str">
            <v>VAG EA111</v>
          </cell>
          <cell r="F3060" t="str">
            <v>Gasoline</v>
          </cell>
          <cell r="G3060">
            <v>1598</v>
          </cell>
          <cell r="H3060">
            <v>110</v>
          </cell>
          <cell r="I3060" t="str">
            <v>In-Line</v>
          </cell>
          <cell r="J3060">
            <v>4</v>
          </cell>
          <cell r="K3060" t="str">
            <v>GDI</v>
          </cell>
          <cell r="L3060" t="str">
            <v>Chemnitz, Salzgitter</v>
          </cell>
          <cell r="M3060" t="str">
            <v>Germany</v>
          </cell>
          <cell r="N3060">
            <v>0</v>
          </cell>
          <cell r="O3060">
            <v>3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</row>
        <row r="3061">
          <cell r="A3061" t="str">
            <v>Europe</v>
          </cell>
          <cell r="B3061" t="str">
            <v>VW GROUP</v>
          </cell>
          <cell r="C3061" t="str">
            <v>VOLKSWAGEN</v>
          </cell>
          <cell r="D3061" t="str">
            <v>VOLKSWAGEN GOLF</v>
          </cell>
          <cell r="E3061" t="str">
            <v>VAG EA111</v>
          </cell>
          <cell r="F3061" t="str">
            <v>Gasoline</v>
          </cell>
          <cell r="G3061">
            <v>1598</v>
          </cell>
          <cell r="H3061">
            <v>100</v>
          </cell>
          <cell r="I3061" t="str">
            <v>In-Line</v>
          </cell>
          <cell r="J3061">
            <v>4</v>
          </cell>
          <cell r="K3061" t="str">
            <v>MFI</v>
          </cell>
          <cell r="L3061" t="str">
            <v>Chemnitz, Salzgitter</v>
          </cell>
          <cell r="M3061" t="str">
            <v>Germany</v>
          </cell>
          <cell r="N3061">
            <v>87</v>
          </cell>
          <cell r="O3061">
            <v>210</v>
          </cell>
          <cell r="P3061">
            <v>37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</row>
        <row r="3062">
          <cell r="A3062" t="str">
            <v>Europe</v>
          </cell>
          <cell r="B3062" t="str">
            <v>VW GROUP</v>
          </cell>
          <cell r="C3062" t="str">
            <v>VOLKSWAGEN</v>
          </cell>
          <cell r="D3062" t="str">
            <v>VOLKSWAGEN GOLF</v>
          </cell>
          <cell r="E3062" t="str">
            <v>VAG EA113/EA827</v>
          </cell>
          <cell r="F3062" t="str">
            <v>Gasoline</v>
          </cell>
          <cell r="G3062">
            <v>1781</v>
          </cell>
          <cell r="H3062">
            <v>150</v>
          </cell>
          <cell r="I3062" t="str">
            <v>In-Line</v>
          </cell>
          <cell r="J3062">
            <v>4</v>
          </cell>
          <cell r="K3062" t="str">
            <v>MFI</v>
          </cell>
          <cell r="L3062" t="str">
            <v>Gyor</v>
          </cell>
          <cell r="M3062" t="str">
            <v>Hungary</v>
          </cell>
          <cell r="N3062">
            <v>104</v>
          </cell>
          <cell r="O3062">
            <v>249</v>
          </cell>
          <cell r="P3062">
            <v>43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</row>
        <row r="3063">
          <cell r="A3063" t="str">
            <v>Europe</v>
          </cell>
          <cell r="B3063" t="str">
            <v>VW GROUP</v>
          </cell>
          <cell r="C3063" t="str">
            <v>VOLKSWAGEN</v>
          </cell>
          <cell r="D3063" t="str">
            <v>VOLKSWAGEN GOLF</v>
          </cell>
          <cell r="E3063" t="str">
            <v>VAG EA188</v>
          </cell>
          <cell r="F3063" t="str">
            <v>Diesel</v>
          </cell>
          <cell r="G3063">
            <v>1896</v>
          </cell>
          <cell r="H3063">
            <v>90</v>
          </cell>
          <cell r="I3063" t="str">
            <v>In-Line</v>
          </cell>
          <cell r="J3063">
            <v>4</v>
          </cell>
          <cell r="K3063" t="str">
            <v>DI</v>
          </cell>
          <cell r="L3063" t="str">
            <v>Gyor, Chemnitz,Polkowice</v>
          </cell>
          <cell r="M3063" t="str">
            <v>Hungary, Germany, Poland</v>
          </cell>
          <cell r="N3063">
            <v>13</v>
          </cell>
          <cell r="O3063">
            <v>32</v>
          </cell>
          <cell r="P3063">
            <v>5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</row>
        <row r="3064">
          <cell r="A3064" t="str">
            <v>Europe</v>
          </cell>
          <cell r="B3064" t="str">
            <v>VW GROUP</v>
          </cell>
          <cell r="C3064" t="str">
            <v>VOLKSWAGEN</v>
          </cell>
          <cell r="D3064" t="str">
            <v>VOLKSWAGEN GOLF</v>
          </cell>
          <cell r="E3064" t="str">
            <v>VAG EA188</v>
          </cell>
          <cell r="F3064" t="str">
            <v>Diesel</v>
          </cell>
          <cell r="G3064">
            <v>1896</v>
          </cell>
          <cell r="H3064">
            <v>100</v>
          </cell>
          <cell r="I3064" t="str">
            <v>In-Line</v>
          </cell>
          <cell r="J3064">
            <v>4</v>
          </cell>
          <cell r="K3064" t="str">
            <v>DI</v>
          </cell>
          <cell r="L3064" t="str">
            <v>Gyor, Chemnitz,Polkowice</v>
          </cell>
          <cell r="M3064" t="str">
            <v>Hungary, Germany, Poland</v>
          </cell>
          <cell r="N3064">
            <v>208</v>
          </cell>
          <cell r="O3064">
            <v>559</v>
          </cell>
          <cell r="P3064">
            <v>96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</row>
        <row r="3065">
          <cell r="A3065" t="str">
            <v>Europe</v>
          </cell>
          <cell r="B3065" t="str">
            <v>VW GROUP</v>
          </cell>
          <cell r="C3065" t="str">
            <v>VOLKSWAGEN</v>
          </cell>
          <cell r="D3065" t="str">
            <v>VOLKSWAGEN GOLF</v>
          </cell>
          <cell r="E3065" t="str">
            <v>VAG EA390</v>
          </cell>
          <cell r="F3065" t="str">
            <v>Gasoline</v>
          </cell>
          <cell r="G3065">
            <v>2327</v>
          </cell>
          <cell r="H3065">
            <v>170</v>
          </cell>
          <cell r="I3065" t="str">
            <v>Vee Configuration</v>
          </cell>
          <cell r="J3065">
            <v>5</v>
          </cell>
          <cell r="K3065" t="str">
            <v>MFI</v>
          </cell>
          <cell r="L3065" t="str">
            <v>Salzgitter</v>
          </cell>
          <cell r="M3065" t="str">
            <v>Germany</v>
          </cell>
          <cell r="N3065">
            <v>4</v>
          </cell>
          <cell r="O3065">
            <v>10</v>
          </cell>
          <cell r="P3065">
            <v>2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</row>
        <row r="3066">
          <cell r="A3066" t="str">
            <v>Europe</v>
          </cell>
          <cell r="B3066" t="str">
            <v>VW GROUP</v>
          </cell>
          <cell r="C3066" t="str">
            <v>VOLKSWAGEN</v>
          </cell>
          <cell r="D3066" t="str">
            <v>VOLKSWAGEN GOLF</v>
          </cell>
          <cell r="E3066" t="str">
            <v>VAG EA111</v>
          </cell>
          <cell r="F3066" t="str">
            <v>Gasoline</v>
          </cell>
          <cell r="G3066">
            <v>1390</v>
          </cell>
          <cell r="H3066">
            <v>75</v>
          </cell>
          <cell r="I3066" t="str">
            <v>In-Line</v>
          </cell>
          <cell r="J3066">
            <v>4</v>
          </cell>
          <cell r="K3066" t="str">
            <v>MFI</v>
          </cell>
          <cell r="L3066" t="str">
            <v>Chemnitz, Salzgitter</v>
          </cell>
          <cell r="M3066" t="str">
            <v>Germany</v>
          </cell>
          <cell r="N3066">
            <v>28245</v>
          </cell>
          <cell r="O3066">
            <v>48397</v>
          </cell>
          <cell r="P3066">
            <v>5064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</row>
        <row r="3067">
          <cell r="A3067" t="str">
            <v>Europe</v>
          </cell>
          <cell r="B3067" t="str">
            <v>VW GROUP</v>
          </cell>
          <cell r="C3067" t="str">
            <v>VOLKSWAGEN</v>
          </cell>
          <cell r="D3067" t="str">
            <v>VOLKSWAGEN GOLF</v>
          </cell>
          <cell r="E3067" t="str">
            <v>VAG EA113/EA827</v>
          </cell>
          <cell r="F3067" t="str">
            <v>Gasoline</v>
          </cell>
          <cell r="G3067">
            <v>1595</v>
          </cell>
          <cell r="H3067">
            <v>105</v>
          </cell>
          <cell r="I3067" t="str">
            <v>In-Line</v>
          </cell>
          <cell r="J3067">
            <v>4</v>
          </cell>
          <cell r="K3067" t="str">
            <v>MFI</v>
          </cell>
          <cell r="L3067" t="str">
            <v>Gyor</v>
          </cell>
          <cell r="M3067" t="str">
            <v>Hungary</v>
          </cell>
          <cell r="N3067">
            <v>21379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</row>
        <row r="3068">
          <cell r="A3068" t="str">
            <v>Europe</v>
          </cell>
          <cell r="B3068" t="str">
            <v>VW GROUP</v>
          </cell>
          <cell r="C3068" t="str">
            <v>VOLKSWAGEN</v>
          </cell>
          <cell r="D3068" t="str">
            <v>VOLKSWAGEN GOLF</v>
          </cell>
          <cell r="E3068" t="str">
            <v>VAG EA111</v>
          </cell>
          <cell r="F3068" t="str">
            <v>Gasoline</v>
          </cell>
          <cell r="G3068">
            <v>1598</v>
          </cell>
          <cell r="H3068">
            <v>110</v>
          </cell>
          <cell r="I3068" t="str">
            <v>In-Line</v>
          </cell>
          <cell r="J3068">
            <v>4</v>
          </cell>
          <cell r="K3068" t="str">
            <v>GDI</v>
          </cell>
          <cell r="L3068" t="str">
            <v>Chemnitz, Salzgitter</v>
          </cell>
          <cell r="M3068" t="str">
            <v>Germany</v>
          </cell>
          <cell r="N3068">
            <v>7126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</row>
        <row r="3069">
          <cell r="A3069" t="str">
            <v>Europe</v>
          </cell>
          <cell r="B3069" t="str">
            <v>VW GROUP</v>
          </cell>
          <cell r="C3069" t="str">
            <v>VOLKSWAGEN</v>
          </cell>
          <cell r="D3069" t="str">
            <v>VOLKSWAGEN GOLF</v>
          </cell>
          <cell r="E3069" t="str">
            <v>VAG EA111</v>
          </cell>
          <cell r="F3069" t="str">
            <v>Gasoline</v>
          </cell>
          <cell r="G3069">
            <v>1598</v>
          </cell>
          <cell r="H3069">
            <v>100</v>
          </cell>
          <cell r="I3069" t="str">
            <v>In-Line</v>
          </cell>
          <cell r="J3069">
            <v>4</v>
          </cell>
          <cell r="K3069" t="str">
            <v>MFI</v>
          </cell>
          <cell r="L3069" t="str">
            <v>Chemnitz, Salzgitter</v>
          </cell>
          <cell r="M3069" t="str">
            <v>Germany</v>
          </cell>
          <cell r="N3069">
            <v>0</v>
          </cell>
          <cell r="O3069">
            <v>69653</v>
          </cell>
          <cell r="P3069">
            <v>9857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</row>
        <row r="3070">
          <cell r="A3070" t="str">
            <v>Europe</v>
          </cell>
          <cell r="B3070" t="str">
            <v>VW GROUP</v>
          </cell>
          <cell r="C3070" t="str">
            <v>VOLKSWAGEN</v>
          </cell>
          <cell r="D3070" t="str">
            <v>VOLKSWAGEN GOLF</v>
          </cell>
          <cell r="E3070" t="str">
            <v>VAG EA113/EA827</v>
          </cell>
          <cell r="F3070" t="str">
            <v>Gasoline</v>
          </cell>
          <cell r="G3070">
            <v>1781</v>
          </cell>
          <cell r="H3070">
            <v>150</v>
          </cell>
          <cell r="I3070" t="str">
            <v>In-Line</v>
          </cell>
          <cell r="J3070">
            <v>4</v>
          </cell>
          <cell r="K3070" t="str">
            <v>MFI</v>
          </cell>
          <cell r="L3070" t="str">
            <v>Gyor</v>
          </cell>
          <cell r="M3070" t="str">
            <v>Hungary</v>
          </cell>
          <cell r="N3070">
            <v>3331</v>
          </cell>
          <cell r="O3070">
            <v>2477</v>
          </cell>
          <cell r="P3070">
            <v>516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</row>
        <row r="3071">
          <cell r="A3071" t="str">
            <v>Europe</v>
          </cell>
          <cell r="B3071" t="str">
            <v>VW GROUP</v>
          </cell>
          <cell r="C3071" t="str">
            <v>VOLKSWAGEN</v>
          </cell>
          <cell r="D3071" t="str">
            <v>VOLKSWAGEN GOLF</v>
          </cell>
          <cell r="E3071" t="str">
            <v>VAG EA113/EA827</v>
          </cell>
          <cell r="F3071" t="str">
            <v>Gasoline</v>
          </cell>
          <cell r="G3071">
            <v>1781</v>
          </cell>
          <cell r="H3071">
            <v>180</v>
          </cell>
          <cell r="I3071" t="str">
            <v>In-Line</v>
          </cell>
          <cell r="J3071">
            <v>4</v>
          </cell>
          <cell r="K3071" t="str">
            <v>MFI</v>
          </cell>
          <cell r="L3071" t="str">
            <v>Gyor</v>
          </cell>
          <cell r="M3071" t="str">
            <v>Hungary</v>
          </cell>
          <cell r="N3071">
            <v>5591</v>
          </cell>
          <cell r="O3071">
            <v>4509</v>
          </cell>
          <cell r="P3071">
            <v>1116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</row>
        <row r="3072">
          <cell r="A3072" t="str">
            <v>Europe</v>
          </cell>
          <cell r="B3072" t="str">
            <v>VW GROUP</v>
          </cell>
          <cell r="C3072" t="str">
            <v>VOLKSWAGEN</v>
          </cell>
          <cell r="D3072" t="str">
            <v>VOLKSWAGEN GOLF</v>
          </cell>
          <cell r="E3072" t="str">
            <v>VAG EA086</v>
          </cell>
          <cell r="F3072" t="str">
            <v>Diesel</v>
          </cell>
          <cell r="G3072">
            <v>1896</v>
          </cell>
          <cell r="H3072">
            <v>68</v>
          </cell>
          <cell r="I3072" t="str">
            <v>In-Line</v>
          </cell>
          <cell r="J3072">
            <v>4</v>
          </cell>
          <cell r="K3072" t="str">
            <v>DI</v>
          </cell>
          <cell r="L3072" t="str">
            <v>Salzgitter, Chemnitz</v>
          </cell>
          <cell r="M3072" t="str">
            <v>Germany</v>
          </cell>
          <cell r="N3072">
            <v>25075</v>
          </cell>
          <cell r="O3072">
            <v>9654</v>
          </cell>
          <cell r="P3072">
            <v>2665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</row>
        <row r="3073">
          <cell r="A3073" t="str">
            <v>Europe</v>
          </cell>
          <cell r="B3073" t="str">
            <v>VW GROUP</v>
          </cell>
          <cell r="C3073" t="str">
            <v>VOLKSWAGEN</v>
          </cell>
          <cell r="D3073" t="str">
            <v>VOLKSWAGEN GOLF</v>
          </cell>
          <cell r="E3073" t="str">
            <v>VAG EA188</v>
          </cell>
          <cell r="F3073" t="str">
            <v>Diesel</v>
          </cell>
          <cell r="G3073">
            <v>1896</v>
          </cell>
          <cell r="H3073">
            <v>90</v>
          </cell>
          <cell r="I3073" t="str">
            <v>In-Line</v>
          </cell>
          <cell r="J3073">
            <v>4</v>
          </cell>
          <cell r="K3073" t="str">
            <v>DI</v>
          </cell>
          <cell r="L3073" t="str">
            <v>Gyor, Chemnitz,Polkowice</v>
          </cell>
          <cell r="M3073" t="str">
            <v>Hungary, Germany, Poland</v>
          </cell>
          <cell r="N3073">
            <v>103108</v>
          </cell>
          <cell r="O3073">
            <v>47001</v>
          </cell>
          <cell r="P3073">
            <v>13098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</row>
        <row r="3074">
          <cell r="A3074" t="str">
            <v>Europe</v>
          </cell>
          <cell r="B3074" t="str">
            <v>VW GROUP</v>
          </cell>
          <cell r="C3074" t="str">
            <v>VOLKSWAGEN</v>
          </cell>
          <cell r="D3074" t="str">
            <v>VOLKSWAGEN GOLF</v>
          </cell>
          <cell r="E3074" t="str">
            <v>VAG EA188</v>
          </cell>
          <cell r="F3074" t="str">
            <v>Diesel</v>
          </cell>
          <cell r="G3074">
            <v>1896</v>
          </cell>
          <cell r="H3074">
            <v>100</v>
          </cell>
          <cell r="I3074" t="str">
            <v>In-Line</v>
          </cell>
          <cell r="J3074">
            <v>4</v>
          </cell>
          <cell r="K3074" t="str">
            <v>DI</v>
          </cell>
          <cell r="L3074" t="str">
            <v>Gyor, Chemnitz,Polkowice</v>
          </cell>
          <cell r="M3074" t="str">
            <v>Hungary, Germany, Poland</v>
          </cell>
          <cell r="N3074">
            <v>112072</v>
          </cell>
          <cell r="O3074">
            <v>45630</v>
          </cell>
          <cell r="P3074">
            <v>12736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</row>
        <row r="3075">
          <cell r="A3075" t="str">
            <v>Europe</v>
          </cell>
          <cell r="B3075" t="str">
            <v>VW GROUP</v>
          </cell>
          <cell r="C3075" t="str">
            <v>VOLKSWAGEN</v>
          </cell>
          <cell r="D3075" t="str">
            <v>VOLKSWAGEN GOLF</v>
          </cell>
          <cell r="E3075" t="str">
            <v>VAG EA188</v>
          </cell>
          <cell r="F3075" t="str">
            <v>Diesel</v>
          </cell>
          <cell r="G3075">
            <v>1896</v>
          </cell>
          <cell r="H3075">
            <v>110</v>
          </cell>
          <cell r="I3075" t="str">
            <v>In-Line</v>
          </cell>
          <cell r="J3075">
            <v>4</v>
          </cell>
          <cell r="K3075" t="str">
            <v>DI</v>
          </cell>
          <cell r="L3075" t="str">
            <v>Gyor, Chemnitz,Polkowice</v>
          </cell>
          <cell r="M3075" t="str">
            <v>Hungary, Germany, Poland</v>
          </cell>
          <cell r="N3075">
            <v>2028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</row>
        <row r="3076">
          <cell r="A3076" t="str">
            <v>Europe</v>
          </cell>
          <cell r="B3076" t="str">
            <v>VW GROUP</v>
          </cell>
          <cell r="C3076" t="str">
            <v>VOLKSWAGEN</v>
          </cell>
          <cell r="D3076" t="str">
            <v>VOLKSWAGEN GOLF</v>
          </cell>
          <cell r="E3076" t="str">
            <v>VAG EA188</v>
          </cell>
          <cell r="F3076" t="str">
            <v>Diesel</v>
          </cell>
          <cell r="G3076">
            <v>1896</v>
          </cell>
          <cell r="H3076">
            <v>115</v>
          </cell>
          <cell r="I3076" t="str">
            <v>In-Line</v>
          </cell>
          <cell r="J3076">
            <v>4</v>
          </cell>
          <cell r="K3076" t="str">
            <v>DI</v>
          </cell>
          <cell r="L3076" t="str">
            <v>Gyor, Chemnitz,Polkowice</v>
          </cell>
          <cell r="M3076" t="str">
            <v>Hungary, Germany, Poland</v>
          </cell>
          <cell r="N3076">
            <v>12178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</row>
        <row r="3077">
          <cell r="A3077" t="str">
            <v>Europe</v>
          </cell>
          <cell r="B3077" t="str">
            <v>VW GROUP</v>
          </cell>
          <cell r="C3077" t="str">
            <v>VOLKSWAGEN</v>
          </cell>
          <cell r="D3077" t="str">
            <v>VOLKSWAGEN GOLF</v>
          </cell>
          <cell r="E3077" t="str">
            <v>VAG EA188</v>
          </cell>
          <cell r="F3077" t="str">
            <v>Diesel</v>
          </cell>
          <cell r="G3077">
            <v>1896</v>
          </cell>
          <cell r="H3077">
            <v>130</v>
          </cell>
          <cell r="I3077" t="str">
            <v>In-Line</v>
          </cell>
          <cell r="J3077">
            <v>4</v>
          </cell>
          <cell r="K3077" t="str">
            <v>DI</v>
          </cell>
          <cell r="L3077" t="str">
            <v>Gyor, Chemnitz,Polkowice</v>
          </cell>
          <cell r="M3077" t="str">
            <v>Hungary, Germany, Poland</v>
          </cell>
          <cell r="N3077">
            <v>74444</v>
          </cell>
          <cell r="O3077">
            <v>31754</v>
          </cell>
          <cell r="P3077">
            <v>8796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</row>
        <row r="3078">
          <cell r="A3078" t="str">
            <v>Europe</v>
          </cell>
          <cell r="B3078" t="str">
            <v>VW GROUP</v>
          </cell>
          <cell r="C3078" t="str">
            <v>VOLKSWAGEN</v>
          </cell>
          <cell r="D3078" t="str">
            <v>VOLKSWAGEN GOLF</v>
          </cell>
          <cell r="E3078" t="str">
            <v>VAG EA188</v>
          </cell>
          <cell r="F3078" t="str">
            <v>Diesel</v>
          </cell>
          <cell r="G3078">
            <v>1896</v>
          </cell>
          <cell r="H3078">
            <v>150</v>
          </cell>
          <cell r="I3078" t="str">
            <v>In-Line</v>
          </cell>
          <cell r="J3078">
            <v>4</v>
          </cell>
          <cell r="K3078" t="str">
            <v>DI</v>
          </cell>
          <cell r="L3078" t="str">
            <v>Gyor, Chemnitz,Polkowice</v>
          </cell>
          <cell r="M3078" t="str">
            <v>Hungary, Germany, Poland</v>
          </cell>
          <cell r="N3078">
            <v>10533</v>
          </cell>
          <cell r="O3078">
            <v>4128</v>
          </cell>
          <cell r="P3078">
            <v>113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</row>
        <row r="3079">
          <cell r="A3079" t="str">
            <v>Europe</v>
          </cell>
          <cell r="B3079" t="str">
            <v>VW GROUP</v>
          </cell>
          <cell r="C3079" t="str">
            <v>VOLKSWAGEN</v>
          </cell>
          <cell r="D3079" t="str">
            <v>VOLKSWAGEN GOLF</v>
          </cell>
          <cell r="E3079" t="str">
            <v>VAG EA113/EA827</v>
          </cell>
          <cell r="F3079" t="str">
            <v>Gasoline</v>
          </cell>
          <cell r="G3079">
            <v>1984</v>
          </cell>
          <cell r="H3079">
            <v>130</v>
          </cell>
          <cell r="I3079" t="str">
            <v>In-Line</v>
          </cell>
          <cell r="J3079">
            <v>4</v>
          </cell>
          <cell r="K3079" t="str">
            <v>MFI</v>
          </cell>
          <cell r="L3079" t="str">
            <v>Gyor</v>
          </cell>
          <cell r="M3079" t="str">
            <v>Hungary</v>
          </cell>
          <cell r="N3079">
            <v>43487</v>
          </cell>
          <cell r="O3079">
            <v>29782</v>
          </cell>
          <cell r="P3079">
            <v>418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</row>
        <row r="3080">
          <cell r="A3080" t="str">
            <v>Europe</v>
          </cell>
          <cell r="B3080" t="str">
            <v>VW GROUP</v>
          </cell>
          <cell r="C3080" t="str">
            <v>VOLKSWAGEN</v>
          </cell>
          <cell r="D3080" t="str">
            <v>VOLKSWAGEN GOLF</v>
          </cell>
          <cell r="E3080" t="str">
            <v>VAG EA390</v>
          </cell>
          <cell r="F3080" t="str">
            <v>Gasoline</v>
          </cell>
          <cell r="G3080">
            <v>2327</v>
          </cell>
          <cell r="H3080">
            <v>170</v>
          </cell>
          <cell r="I3080" t="str">
            <v>Vee Configuration</v>
          </cell>
          <cell r="J3080">
            <v>5</v>
          </cell>
          <cell r="K3080" t="str">
            <v>MFI</v>
          </cell>
          <cell r="L3080" t="str">
            <v>Salzgitter</v>
          </cell>
          <cell r="M3080" t="str">
            <v>Germany</v>
          </cell>
          <cell r="N3080">
            <v>5798</v>
          </cell>
          <cell r="O3080">
            <v>1328</v>
          </cell>
          <cell r="P3080">
            <v>277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</row>
        <row r="3081">
          <cell r="A3081" t="str">
            <v>Europe</v>
          </cell>
          <cell r="B3081" t="str">
            <v>VW GROUP</v>
          </cell>
          <cell r="C3081" t="str">
            <v>VOLKSWAGEN</v>
          </cell>
          <cell r="D3081" t="str">
            <v>VOLKSWAGEN GOLF</v>
          </cell>
          <cell r="E3081" t="str">
            <v>VAG EA390</v>
          </cell>
          <cell r="F3081" t="str">
            <v>Gasoline</v>
          </cell>
          <cell r="G3081">
            <v>2792</v>
          </cell>
          <cell r="H3081">
            <v>204</v>
          </cell>
          <cell r="I3081" t="str">
            <v>Vee Configuration</v>
          </cell>
          <cell r="J3081">
            <v>6</v>
          </cell>
          <cell r="K3081" t="str">
            <v>MFI</v>
          </cell>
          <cell r="L3081" t="str">
            <v>Salzgitter</v>
          </cell>
          <cell r="M3081" t="str">
            <v>Germany</v>
          </cell>
          <cell r="N3081">
            <v>3937</v>
          </cell>
          <cell r="O3081">
            <v>1120</v>
          </cell>
          <cell r="P3081">
            <v>135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</row>
        <row r="3082">
          <cell r="A3082" t="str">
            <v>Europe</v>
          </cell>
          <cell r="B3082" t="str">
            <v>VW GROUP</v>
          </cell>
          <cell r="C3082" t="str">
            <v>VOLKSWAGEN</v>
          </cell>
          <cell r="D3082" t="str">
            <v>VOLKSWAGEN GOLF</v>
          </cell>
          <cell r="E3082" t="str">
            <v>VAG EA390</v>
          </cell>
          <cell r="F3082" t="str">
            <v>Gasoline</v>
          </cell>
          <cell r="G3082">
            <v>3189</v>
          </cell>
          <cell r="H3082">
            <v>241</v>
          </cell>
          <cell r="I3082" t="str">
            <v>Vee Configuration</v>
          </cell>
          <cell r="J3082">
            <v>6</v>
          </cell>
          <cell r="K3082" t="str">
            <v>MFI</v>
          </cell>
          <cell r="L3082" t="str">
            <v>Salzgitter</v>
          </cell>
          <cell r="M3082" t="str">
            <v>Germany</v>
          </cell>
          <cell r="N3082">
            <v>4251</v>
          </cell>
          <cell r="O3082">
            <v>6291</v>
          </cell>
          <cell r="P3082">
            <v>2291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</row>
        <row r="3083">
          <cell r="A3083" t="str">
            <v>Europe</v>
          </cell>
          <cell r="B3083" t="str">
            <v>VW GROUP</v>
          </cell>
          <cell r="C3083" t="str">
            <v>VOLKSWAGEN</v>
          </cell>
          <cell r="D3083" t="str">
            <v>VOLKSWAGEN GOLF</v>
          </cell>
          <cell r="E3083" t="str">
            <v>VAG EA111</v>
          </cell>
          <cell r="F3083" t="str">
            <v>Gasoline</v>
          </cell>
          <cell r="G3083">
            <v>1390</v>
          </cell>
          <cell r="H3083">
            <v>75</v>
          </cell>
          <cell r="I3083" t="str">
            <v>In-Line</v>
          </cell>
          <cell r="J3083">
            <v>4</v>
          </cell>
          <cell r="K3083" t="str">
            <v>MFI</v>
          </cell>
          <cell r="L3083" t="str">
            <v>Chemnitz, Salzgitter</v>
          </cell>
          <cell r="M3083" t="str">
            <v>Germany</v>
          </cell>
          <cell r="N3083">
            <v>3431</v>
          </cell>
          <cell r="O3083">
            <v>5074</v>
          </cell>
          <cell r="P3083">
            <v>5256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</row>
        <row r="3084">
          <cell r="A3084" t="str">
            <v>Europe</v>
          </cell>
          <cell r="B3084" t="str">
            <v>VW GROUP</v>
          </cell>
          <cell r="C3084" t="str">
            <v>VOLKSWAGEN</v>
          </cell>
          <cell r="D3084" t="str">
            <v>VOLKSWAGEN GOLF</v>
          </cell>
          <cell r="E3084" t="str">
            <v>VAG EA113/EA827</v>
          </cell>
          <cell r="F3084" t="str">
            <v>Gasoline</v>
          </cell>
          <cell r="G3084">
            <v>1595</v>
          </cell>
          <cell r="H3084">
            <v>105</v>
          </cell>
          <cell r="I3084" t="str">
            <v>In-Line</v>
          </cell>
          <cell r="J3084">
            <v>4</v>
          </cell>
          <cell r="K3084" t="str">
            <v>MFI</v>
          </cell>
          <cell r="L3084" t="str">
            <v>Gyor</v>
          </cell>
          <cell r="M3084" t="str">
            <v>Hungary</v>
          </cell>
          <cell r="N3084">
            <v>3603</v>
          </cell>
          <cell r="O3084">
            <v>598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</row>
        <row r="3085">
          <cell r="A3085" t="str">
            <v>Europe</v>
          </cell>
          <cell r="B3085" t="str">
            <v>VW GROUP</v>
          </cell>
          <cell r="C3085" t="str">
            <v>VOLKSWAGEN</v>
          </cell>
          <cell r="D3085" t="str">
            <v>VOLKSWAGEN GOLF</v>
          </cell>
          <cell r="E3085" t="str">
            <v>VAG EA111</v>
          </cell>
          <cell r="F3085" t="str">
            <v>Gasoline</v>
          </cell>
          <cell r="G3085">
            <v>1598</v>
          </cell>
          <cell r="H3085">
            <v>105</v>
          </cell>
          <cell r="I3085" t="str">
            <v>In-Line</v>
          </cell>
          <cell r="J3085">
            <v>4</v>
          </cell>
          <cell r="K3085" t="str">
            <v>MFI</v>
          </cell>
          <cell r="L3085" t="str">
            <v>Chemnitz, Salzgitter</v>
          </cell>
          <cell r="M3085" t="str">
            <v>Germany</v>
          </cell>
          <cell r="N3085">
            <v>0</v>
          </cell>
          <cell r="O3085">
            <v>27018</v>
          </cell>
          <cell r="P3085">
            <v>5545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</row>
        <row r="3086">
          <cell r="A3086" t="str">
            <v>Europe</v>
          </cell>
          <cell r="B3086" t="str">
            <v>VW GROUP</v>
          </cell>
          <cell r="C3086" t="str">
            <v>VOLKSWAGEN</v>
          </cell>
          <cell r="D3086" t="str">
            <v>VOLKSWAGEN GOLF</v>
          </cell>
          <cell r="E3086" t="str">
            <v>VAG EA113/EA827</v>
          </cell>
          <cell r="F3086" t="str">
            <v>Gasoline</v>
          </cell>
          <cell r="G3086">
            <v>1781</v>
          </cell>
          <cell r="H3086">
            <v>150</v>
          </cell>
          <cell r="I3086" t="str">
            <v>In-Line</v>
          </cell>
          <cell r="J3086">
            <v>4</v>
          </cell>
          <cell r="K3086" t="str">
            <v>MFI</v>
          </cell>
          <cell r="L3086" t="str">
            <v>Gyor</v>
          </cell>
          <cell r="M3086" t="str">
            <v>Hungary</v>
          </cell>
          <cell r="N3086">
            <v>5030</v>
          </cell>
          <cell r="O3086">
            <v>8709</v>
          </cell>
          <cell r="P3086">
            <v>9351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</row>
        <row r="3087">
          <cell r="A3087" t="str">
            <v>Europe</v>
          </cell>
          <cell r="B3087" t="str">
            <v>VW GROUP</v>
          </cell>
          <cell r="C3087" t="str">
            <v>VOLKSWAGEN</v>
          </cell>
          <cell r="D3087" t="str">
            <v>VOLKSWAGEN GOLF</v>
          </cell>
          <cell r="E3087" t="str">
            <v>VAG EA188</v>
          </cell>
          <cell r="F3087" t="str">
            <v>Diesel</v>
          </cell>
          <cell r="G3087">
            <v>1896</v>
          </cell>
          <cell r="H3087">
            <v>90</v>
          </cell>
          <cell r="I3087" t="str">
            <v>In-Line</v>
          </cell>
          <cell r="J3087">
            <v>4</v>
          </cell>
          <cell r="K3087" t="str">
            <v>DI</v>
          </cell>
          <cell r="L3087" t="str">
            <v>Gyor, Chemnitz,Polkowice</v>
          </cell>
          <cell r="M3087" t="str">
            <v>Hungary, Germany, Poland</v>
          </cell>
          <cell r="N3087">
            <v>4443</v>
          </cell>
          <cell r="O3087">
            <v>6644</v>
          </cell>
          <cell r="P3087">
            <v>6481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</row>
        <row r="3088">
          <cell r="A3088" t="str">
            <v>Europe</v>
          </cell>
          <cell r="B3088" t="str">
            <v>VW GROUP</v>
          </cell>
          <cell r="C3088" t="str">
            <v>VOLKSWAGEN</v>
          </cell>
          <cell r="D3088" t="str">
            <v>VOLKSWAGEN GOLF</v>
          </cell>
          <cell r="E3088" t="str">
            <v>VAG EA188</v>
          </cell>
          <cell r="F3088" t="str">
            <v>Diesel</v>
          </cell>
          <cell r="G3088">
            <v>1896</v>
          </cell>
          <cell r="H3088">
            <v>100</v>
          </cell>
          <cell r="I3088" t="str">
            <v>In-Line</v>
          </cell>
          <cell r="J3088">
            <v>4</v>
          </cell>
          <cell r="K3088" t="str">
            <v>DI</v>
          </cell>
          <cell r="L3088" t="str">
            <v>Gyor, Chemnitz,Polkowice</v>
          </cell>
          <cell r="M3088" t="str">
            <v>Hungary, Germany, Poland</v>
          </cell>
          <cell r="N3088">
            <v>1981</v>
          </cell>
          <cell r="O3088">
            <v>2849</v>
          </cell>
          <cell r="P3088">
            <v>2741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</row>
        <row r="3089">
          <cell r="A3089" t="str">
            <v>Europe</v>
          </cell>
          <cell r="B3089" t="str">
            <v>VW GROUP</v>
          </cell>
          <cell r="C3089" t="str">
            <v>VOLKSWAGEN</v>
          </cell>
          <cell r="D3089" t="str">
            <v>VOLKSWAGEN GOLF</v>
          </cell>
          <cell r="E3089" t="str">
            <v>VAG EA113/EA827</v>
          </cell>
          <cell r="F3089" t="str">
            <v>Gasoline</v>
          </cell>
          <cell r="G3089">
            <v>1984</v>
          </cell>
          <cell r="H3089">
            <v>116</v>
          </cell>
          <cell r="I3089" t="str">
            <v>In-Line</v>
          </cell>
          <cell r="J3089">
            <v>4</v>
          </cell>
          <cell r="K3089" t="str">
            <v>SFI/MFI</v>
          </cell>
          <cell r="L3089" t="str">
            <v>Gyor</v>
          </cell>
          <cell r="M3089" t="str">
            <v>Hungary</v>
          </cell>
          <cell r="N3089">
            <v>1143</v>
          </cell>
          <cell r="O3089">
            <v>1927</v>
          </cell>
          <cell r="P3089">
            <v>187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</row>
        <row r="3090">
          <cell r="A3090" t="str">
            <v>Europe</v>
          </cell>
          <cell r="B3090" t="str">
            <v>VW GROUP</v>
          </cell>
          <cell r="C3090" t="str">
            <v>VOLKSWAGEN</v>
          </cell>
          <cell r="D3090" t="str">
            <v>VOLKSWAGEN GOLF</v>
          </cell>
          <cell r="E3090" t="str">
            <v>VAG EA390</v>
          </cell>
          <cell r="F3090" t="str">
            <v>Gasoline</v>
          </cell>
          <cell r="G3090">
            <v>2327</v>
          </cell>
          <cell r="H3090">
            <v>170</v>
          </cell>
          <cell r="I3090" t="str">
            <v>Vee Configuration</v>
          </cell>
          <cell r="J3090">
            <v>5</v>
          </cell>
          <cell r="K3090" t="str">
            <v>MFI</v>
          </cell>
          <cell r="L3090" t="str">
            <v>Salzgitter</v>
          </cell>
          <cell r="M3090" t="str">
            <v>Germany</v>
          </cell>
          <cell r="N3090">
            <v>253</v>
          </cell>
          <cell r="O3090">
            <v>497</v>
          </cell>
          <cell r="P3090">
            <v>484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</row>
        <row r="3091">
          <cell r="A3091" t="str">
            <v>Europe</v>
          </cell>
          <cell r="B3091" t="str">
            <v>VW GROUP</v>
          </cell>
          <cell r="C3091" t="str">
            <v>VOLKSWAGEN</v>
          </cell>
          <cell r="D3091" t="str">
            <v>VOLKSWAGEN GOLF</v>
          </cell>
          <cell r="E3091" t="str">
            <v>VAG EA390</v>
          </cell>
          <cell r="F3091" t="str">
            <v>Gasoline</v>
          </cell>
          <cell r="G3091">
            <v>2792</v>
          </cell>
          <cell r="H3091">
            <v>204</v>
          </cell>
          <cell r="I3091" t="str">
            <v>Vee Configuration</v>
          </cell>
          <cell r="J3091">
            <v>6</v>
          </cell>
          <cell r="K3091" t="str">
            <v>MFI</v>
          </cell>
          <cell r="L3091" t="str">
            <v>Salzgitter</v>
          </cell>
          <cell r="M3091" t="str">
            <v>Germany</v>
          </cell>
          <cell r="N3091">
            <v>80</v>
          </cell>
          <cell r="O3091">
            <v>67</v>
          </cell>
          <cell r="P3091">
            <v>68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</row>
        <row r="3092">
          <cell r="A3092" t="str">
            <v>Europe</v>
          </cell>
          <cell r="B3092" t="str">
            <v>VW GROUP</v>
          </cell>
          <cell r="C3092" t="str">
            <v>VOLKSWAGEN</v>
          </cell>
          <cell r="D3092" t="str">
            <v>VOLKSWAGEN GOLF</v>
          </cell>
          <cell r="E3092" t="str">
            <v>VAG EA111</v>
          </cell>
          <cell r="F3092" t="str">
            <v>Gasoline</v>
          </cell>
          <cell r="G3092">
            <v>1390</v>
          </cell>
          <cell r="H3092">
            <v>75</v>
          </cell>
          <cell r="I3092" t="str">
            <v>In-Line</v>
          </cell>
          <cell r="J3092">
            <v>4</v>
          </cell>
          <cell r="K3092" t="str">
            <v>MFI</v>
          </cell>
          <cell r="L3092" t="str">
            <v>Chemnitz, Salzgitter</v>
          </cell>
          <cell r="M3092" t="str">
            <v>Germany</v>
          </cell>
          <cell r="N3092">
            <v>0</v>
          </cell>
          <cell r="O3092">
            <v>2638</v>
          </cell>
          <cell r="P3092">
            <v>4840</v>
          </cell>
          <cell r="Q3092">
            <v>3536</v>
          </cell>
          <cell r="R3092">
            <v>3662</v>
          </cell>
          <cell r="S3092">
            <v>3047</v>
          </cell>
          <cell r="T3092">
            <v>2532</v>
          </cell>
          <cell r="U3092">
            <v>2318</v>
          </cell>
        </row>
        <row r="3093">
          <cell r="A3093" t="str">
            <v>Europe</v>
          </cell>
          <cell r="B3093" t="str">
            <v>VW GROUP</v>
          </cell>
          <cell r="C3093" t="str">
            <v>VOLKSWAGEN</v>
          </cell>
          <cell r="D3093" t="str">
            <v>VOLKSWAGEN GOLF</v>
          </cell>
          <cell r="E3093" t="str">
            <v>VAG EA111</v>
          </cell>
          <cell r="F3093" t="str">
            <v>Gasoline</v>
          </cell>
          <cell r="G3093">
            <v>1390</v>
          </cell>
          <cell r="H3093">
            <v>90</v>
          </cell>
          <cell r="I3093" t="str">
            <v>In-Line</v>
          </cell>
          <cell r="J3093">
            <v>4</v>
          </cell>
          <cell r="K3093" t="str">
            <v>MFI</v>
          </cell>
          <cell r="L3093" t="str">
            <v>Chemnitz, Salzgitter</v>
          </cell>
          <cell r="M3093" t="str">
            <v>Germany</v>
          </cell>
          <cell r="N3093">
            <v>0</v>
          </cell>
          <cell r="O3093">
            <v>3163</v>
          </cell>
          <cell r="P3093">
            <v>12567</v>
          </cell>
          <cell r="Q3093">
            <v>8350</v>
          </cell>
          <cell r="R3093">
            <v>7693</v>
          </cell>
          <cell r="S3093">
            <v>5537</v>
          </cell>
          <cell r="T3093">
            <v>3785</v>
          </cell>
          <cell r="U3093">
            <v>2647</v>
          </cell>
        </row>
        <row r="3094">
          <cell r="A3094" t="str">
            <v>Europe</v>
          </cell>
          <cell r="B3094" t="str">
            <v>VW GROUP</v>
          </cell>
          <cell r="C3094" t="str">
            <v>VOLKSWAGEN</v>
          </cell>
          <cell r="D3094" t="str">
            <v>VOLKSWAGEN GOLF</v>
          </cell>
          <cell r="E3094" t="str">
            <v>VAG EA188</v>
          </cell>
          <cell r="F3094" t="str">
            <v>Diesel</v>
          </cell>
          <cell r="G3094">
            <v>1422</v>
          </cell>
          <cell r="H3094">
            <v>100</v>
          </cell>
          <cell r="I3094" t="str">
            <v>In-Line</v>
          </cell>
          <cell r="J3094">
            <v>3</v>
          </cell>
          <cell r="K3094" t="str">
            <v>DI</v>
          </cell>
          <cell r="L3094" t="str">
            <v>Gyor, Polkowice</v>
          </cell>
          <cell r="M3094" t="str">
            <v>Hungary, Poland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41152</v>
          </cell>
          <cell r="T3094">
            <v>36346</v>
          </cell>
          <cell r="U3094">
            <v>35438</v>
          </cell>
        </row>
        <row r="3095">
          <cell r="A3095" t="str">
            <v>Europe</v>
          </cell>
          <cell r="B3095" t="str">
            <v>VW GROUP</v>
          </cell>
          <cell r="C3095" t="str">
            <v>VOLKSWAGEN</v>
          </cell>
          <cell r="D3095" t="str">
            <v>VOLKSWAGEN GOLF</v>
          </cell>
          <cell r="E3095" t="str">
            <v>VAG EA113/EA827</v>
          </cell>
          <cell r="F3095" t="str">
            <v>Gasoline</v>
          </cell>
          <cell r="G3095">
            <v>1595</v>
          </cell>
          <cell r="H3095">
            <v>102</v>
          </cell>
          <cell r="I3095" t="str">
            <v>In-Line</v>
          </cell>
          <cell r="J3095">
            <v>4</v>
          </cell>
          <cell r="K3095" t="str">
            <v>SFI/MFI</v>
          </cell>
          <cell r="L3095" t="str">
            <v>Gyor</v>
          </cell>
          <cell r="M3095" t="str">
            <v>Hungary</v>
          </cell>
          <cell r="N3095">
            <v>0</v>
          </cell>
          <cell r="O3095">
            <v>2597</v>
          </cell>
          <cell r="P3095">
            <v>21819</v>
          </cell>
          <cell r="Q3095">
            <v>16983</v>
          </cell>
          <cell r="R3095">
            <v>18774</v>
          </cell>
          <cell r="S3095">
            <v>16697</v>
          </cell>
          <cell r="T3095">
            <v>14891</v>
          </cell>
          <cell r="U3095">
            <v>14654</v>
          </cell>
        </row>
        <row r="3096">
          <cell r="A3096" t="str">
            <v>Europe</v>
          </cell>
          <cell r="B3096" t="str">
            <v>VW GROUP</v>
          </cell>
          <cell r="C3096" t="str">
            <v>VOLKSWAGEN</v>
          </cell>
          <cell r="D3096" t="str">
            <v>VOLKSWAGEN GOLF</v>
          </cell>
          <cell r="E3096" t="str">
            <v>VAG EA111</v>
          </cell>
          <cell r="F3096" t="str">
            <v>Gasoline</v>
          </cell>
          <cell r="G3096">
            <v>1598</v>
          </cell>
          <cell r="H3096">
            <v>115</v>
          </cell>
          <cell r="I3096" t="str">
            <v>In-Line</v>
          </cell>
          <cell r="J3096">
            <v>4</v>
          </cell>
          <cell r="K3096" t="str">
            <v>MFI</v>
          </cell>
          <cell r="L3096" t="str">
            <v>Chemnitz, Salzgitter</v>
          </cell>
          <cell r="M3096" t="str">
            <v>Germany</v>
          </cell>
          <cell r="N3096">
            <v>0</v>
          </cell>
          <cell r="O3096">
            <v>2597</v>
          </cell>
          <cell r="P3096">
            <v>7221</v>
          </cell>
          <cell r="Q3096">
            <v>5194</v>
          </cell>
          <cell r="R3096">
            <v>7557</v>
          </cell>
          <cell r="S3096">
            <v>6316</v>
          </cell>
          <cell r="T3096">
            <v>5275</v>
          </cell>
          <cell r="U3096">
            <v>4855</v>
          </cell>
        </row>
        <row r="3097">
          <cell r="A3097" t="str">
            <v>Europe</v>
          </cell>
          <cell r="B3097" t="str">
            <v>VW GROUP</v>
          </cell>
          <cell r="C3097" t="str">
            <v>VOLKSWAGEN</v>
          </cell>
          <cell r="D3097" t="str">
            <v>VOLKSWAGEN GOLF</v>
          </cell>
          <cell r="E3097" t="str">
            <v>VAG EA188</v>
          </cell>
          <cell r="F3097" t="str">
            <v>Diesel</v>
          </cell>
          <cell r="G3097">
            <v>1896</v>
          </cell>
          <cell r="H3097">
            <v>105</v>
          </cell>
          <cell r="I3097" t="str">
            <v>In-Line</v>
          </cell>
          <cell r="J3097">
            <v>4</v>
          </cell>
          <cell r="K3097" t="str">
            <v>DI</v>
          </cell>
          <cell r="L3097" t="str">
            <v>Gyor, Chemnitz,Polkowice</v>
          </cell>
          <cell r="M3097" t="str">
            <v>Hungary, Germany, Poland</v>
          </cell>
          <cell r="N3097">
            <v>0</v>
          </cell>
          <cell r="O3097">
            <v>10432</v>
          </cell>
          <cell r="P3097">
            <v>52869</v>
          </cell>
          <cell r="Q3097">
            <v>40802</v>
          </cell>
          <cell r="R3097">
            <v>44740</v>
          </cell>
          <cell r="S3097">
            <v>0</v>
          </cell>
          <cell r="T3097">
            <v>0</v>
          </cell>
          <cell r="U3097">
            <v>0</v>
          </cell>
        </row>
        <row r="3098">
          <cell r="A3098" t="str">
            <v>Europe</v>
          </cell>
          <cell r="B3098" t="str">
            <v>VW GROUP</v>
          </cell>
          <cell r="C3098" t="str">
            <v>VOLKSWAGEN</v>
          </cell>
          <cell r="D3098" t="str">
            <v>VOLKSWAGEN GOLF</v>
          </cell>
          <cell r="E3098" t="str">
            <v>VAG EA188</v>
          </cell>
          <cell r="F3098" t="str">
            <v>Diesel</v>
          </cell>
          <cell r="G3098">
            <v>1968</v>
          </cell>
          <cell r="H3098">
            <v>140</v>
          </cell>
          <cell r="I3098" t="str">
            <v>In-Line</v>
          </cell>
          <cell r="J3098">
            <v>4</v>
          </cell>
          <cell r="K3098" t="str">
            <v>DI</v>
          </cell>
          <cell r="L3098" t="str">
            <v>Gyor, Polkowice</v>
          </cell>
          <cell r="M3098" t="str">
            <v>Hungary, Poland</v>
          </cell>
          <cell r="N3098">
            <v>0</v>
          </cell>
          <cell r="O3098">
            <v>8896</v>
          </cell>
          <cell r="P3098">
            <v>43706</v>
          </cell>
          <cell r="Q3098">
            <v>34526</v>
          </cell>
          <cell r="R3098">
            <v>38721</v>
          </cell>
          <cell r="S3098">
            <v>34906</v>
          </cell>
          <cell r="T3098">
            <v>31540</v>
          </cell>
          <cell r="U3098">
            <v>31422</v>
          </cell>
        </row>
        <row r="3099">
          <cell r="A3099" t="str">
            <v>Europe</v>
          </cell>
          <cell r="B3099" t="str">
            <v>VW GROUP</v>
          </cell>
          <cell r="C3099" t="str">
            <v>VOLKSWAGEN</v>
          </cell>
          <cell r="D3099" t="str">
            <v>VOLKSWAGEN GOLF</v>
          </cell>
          <cell r="E3099" t="str">
            <v>VAG EA188</v>
          </cell>
          <cell r="F3099" t="str">
            <v>Diesel</v>
          </cell>
          <cell r="G3099">
            <v>1968</v>
          </cell>
          <cell r="H3099">
            <v>168</v>
          </cell>
          <cell r="I3099" t="str">
            <v>In-Line</v>
          </cell>
          <cell r="J3099">
            <v>4</v>
          </cell>
          <cell r="K3099" t="str">
            <v>DI</v>
          </cell>
          <cell r="L3099" t="str">
            <v>Gyor, Polkowice</v>
          </cell>
          <cell r="M3099" t="str">
            <v>Hungary, Poland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4507</v>
          </cell>
          <cell r="S3099">
            <v>5353</v>
          </cell>
          <cell r="T3099">
            <v>4690</v>
          </cell>
          <cell r="U3099">
            <v>4537</v>
          </cell>
        </row>
        <row r="3100">
          <cell r="A3100" t="str">
            <v>Europe</v>
          </cell>
          <cell r="B3100" t="str">
            <v>VW GROUP</v>
          </cell>
          <cell r="C3100" t="str">
            <v>VOLKSWAGEN</v>
          </cell>
          <cell r="D3100" t="str">
            <v>VOLKSWAGEN GOLF</v>
          </cell>
          <cell r="E3100" t="str">
            <v>VAG EA188</v>
          </cell>
          <cell r="F3100" t="str">
            <v>Diesel</v>
          </cell>
          <cell r="G3100">
            <v>1968</v>
          </cell>
          <cell r="H3100">
            <v>75</v>
          </cell>
          <cell r="I3100" t="str">
            <v>In-Line</v>
          </cell>
          <cell r="J3100">
            <v>4</v>
          </cell>
          <cell r="K3100" t="str">
            <v>DI</v>
          </cell>
          <cell r="L3100" t="str">
            <v>Gyor, Polkowice</v>
          </cell>
          <cell r="M3100" t="str">
            <v>Hungary, Poland</v>
          </cell>
          <cell r="N3100">
            <v>0</v>
          </cell>
          <cell r="O3100">
            <v>0</v>
          </cell>
          <cell r="P3100">
            <v>4796</v>
          </cell>
          <cell r="Q3100">
            <v>3666</v>
          </cell>
          <cell r="R3100">
            <v>3981</v>
          </cell>
          <cell r="S3100">
            <v>3478</v>
          </cell>
          <cell r="T3100">
            <v>3049</v>
          </cell>
          <cell r="U3100">
            <v>2949</v>
          </cell>
        </row>
        <row r="3101">
          <cell r="A3101" t="str">
            <v>Europe</v>
          </cell>
          <cell r="B3101" t="str">
            <v>VW GROUP</v>
          </cell>
          <cell r="C3101" t="str">
            <v>VOLKSWAGEN</v>
          </cell>
          <cell r="D3101" t="str">
            <v>VOLKSWAGEN GOLF</v>
          </cell>
          <cell r="E3101" t="str">
            <v>VAG EA113/EA827</v>
          </cell>
          <cell r="F3101" t="str">
            <v>Gasoline</v>
          </cell>
          <cell r="G3101">
            <v>1984</v>
          </cell>
          <cell r="H3101">
            <v>150</v>
          </cell>
          <cell r="I3101" t="str">
            <v>In-Line</v>
          </cell>
          <cell r="J3101">
            <v>4</v>
          </cell>
          <cell r="K3101" t="str">
            <v>MFI</v>
          </cell>
          <cell r="L3101" t="str">
            <v>Gyor</v>
          </cell>
          <cell r="M3101" t="str">
            <v>Hungary</v>
          </cell>
          <cell r="N3101">
            <v>0</v>
          </cell>
          <cell r="O3101">
            <v>10</v>
          </cell>
          <cell r="P3101">
            <v>7500</v>
          </cell>
          <cell r="Q3101">
            <v>5734</v>
          </cell>
          <cell r="R3101">
            <v>8390</v>
          </cell>
          <cell r="S3101">
            <v>7334</v>
          </cell>
          <cell r="T3101">
            <v>6425</v>
          </cell>
          <cell r="U3101">
            <v>6217</v>
          </cell>
        </row>
        <row r="3102">
          <cell r="A3102" t="str">
            <v>Europe</v>
          </cell>
          <cell r="B3102" t="str">
            <v>VW GROUP</v>
          </cell>
          <cell r="C3102" t="str">
            <v>VOLKSWAGEN</v>
          </cell>
          <cell r="D3102" t="str">
            <v>VOLKSWAGEN GOLF</v>
          </cell>
          <cell r="E3102" t="str">
            <v>VAG EA111</v>
          </cell>
          <cell r="F3102" t="str">
            <v>Gasoline</v>
          </cell>
          <cell r="G3102">
            <v>1390</v>
          </cell>
          <cell r="H3102">
            <v>75</v>
          </cell>
          <cell r="I3102" t="str">
            <v>In-Line</v>
          </cell>
          <cell r="J3102">
            <v>4</v>
          </cell>
          <cell r="K3102" t="str">
            <v>MFI</v>
          </cell>
          <cell r="L3102" t="str">
            <v>Chemnitz, Salzgitter</v>
          </cell>
          <cell r="M3102" t="str">
            <v>Germany</v>
          </cell>
          <cell r="N3102">
            <v>0</v>
          </cell>
          <cell r="O3102">
            <v>0</v>
          </cell>
          <cell r="P3102">
            <v>76</v>
          </cell>
          <cell r="Q3102">
            <v>107</v>
          </cell>
          <cell r="R3102">
            <v>123</v>
          </cell>
          <cell r="S3102">
            <v>127</v>
          </cell>
          <cell r="T3102">
            <v>102</v>
          </cell>
          <cell r="U3102">
            <v>18</v>
          </cell>
        </row>
        <row r="3103">
          <cell r="A3103" t="str">
            <v>Europe</v>
          </cell>
          <cell r="B3103" t="str">
            <v>VW GROUP</v>
          </cell>
          <cell r="C3103" t="str">
            <v>VOLKSWAGEN</v>
          </cell>
          <cell r="D3103" t="str">
            <v>VOLKSWAGEN GOLF</v>
          </cell>
          <cell r="E3103" t="str">
            <v>VAG EA111</v>
          </cell>
          <cell r="F3103" t="str">
            <v>Gasoline</v>
          </cell>
          <cell r="G3103">
            <v>1390</v>
          </cell>
          <cell r="H3103">
            <v>90</v>
          </cell>
          <cell r="I3103" t="str">
            <v>In-Line</v>
          </cell>
          <cell r="J3103">
            <v>4</v>
          </cell>
          <cell r="K3103" t="str">
            <v>MFI</v>
          </cell>
          <cell r="L3103" t="str">
            <v>Chemnitz, Salzgitter</v>
          </cell>
          <cell r="M3103" t="str">
            <v>Germany</v>
          </cell>
          <cell r="N3103">
            <v>0</v>
          </cell>
          <cell r="O3103">
            <v>0</v>
          </cell>
          <cell r="P3103">
            <v>74</v>
          </cell>
          <cell r="Q3103">
            <v>105</v>
          </cell>
          <cell r="R3103">
            <v>121</v>
          </cell>
          <cell r="S3103">
            <v>125</v>
          </cell>
          <cell r="T3103">
            <v>101</v>
          </cell>
          <cell r="U3103">
            <v>17</v>
          </cell>
        </row>
        <row r="3104">
          <cell r="A3104" t="str">
            <v>Europe</v>
          </cell>
          <cell r="B3104" t="str">
            <v>VW GROUP</v>
          </cell>
          <cell r="C3104" t="str">
            <v>VOLKSWAGEN</v>
          </cell>
          <cell r="D3104" t="str">
            <v>VOLKSWAGEN GOLF</v>
          </cell>
          <cell r="E3104" t="str">
            <v>VAG EA113/EA827</v>
          </cell>
          <cell r="F3104" t="str">
            <v>Gasoline</v>
          </cell>
          <cell r="G3104">
            <v>1595</v>
          </cell>
          <cell r="H3104">
            <v>102</v>
          </cell>
          <cell r="I3104" t="str">
            <v>In-Line</v>
          </cell>
          <cell r="J3104">
            <v>4</v>
          </cell>
          <cell r="K3104" t="str">
            <v>SFI/MFI</v>
          </cell>
          <cell r="L3104" t="str">
            <v>Gyor</v>
          </cell>
          <cell r="M3104" t="str">
            <v>Hungary</v>
          </cell>
          <cell r="N3104">
            <v>0</v>
          </cell>
          <cell r="O3104">
            <v>0</v>
          </cell>
          <cell r="P3104">
            <v>587</v>
          </cell>
          <cell r="Q3104">
            <v>527</v>
          </cell>
          <cell r="R3104">
            <v>440</v>
          </cell>
          <cell r="S3104">
            <v>356</v>
          </cell>
          <cell r="T3104">
            <v>238</v>
          </cell>
          <cell r="U3104">
            <v>36</v>
          </cell>
        </row>
        <row r="3105">
          <cell r="A3105" t="str">
            <v>Europe</v>
          </cell>
          <cell r="B3105" t="str">
            <v>VW GROUP</v>
          </cell>
          <cell r="C3105" t="str">
            <v>VOLKSWAGEN</v>
          </cell>
          <cell r="D3105" t="str">
            <v>VOLKSWAGEN GOLF</v>
          </cell>
          <cell r="E3105" t="str">
            <v>VAG EA111</v>
          </cell>
          <cell r="F3105" t="str">
            <v>Gasoline</v>
          </cell>
          <cell r="G3105">
            <v>1598</v>
          </cell>
          <cell r="H3105">
            <v>115</v>
          </cell>
          <cell r="I3105" t="str">
            <v>In-Line</v>
          </cell>
          <cell r="J3105">
            <v>4</v>
          </cell>
          <cell r="K3105" t="str">
            <v>MFI</v>
          </cell>
          <cell r="L3105" t="str">
            <v>Chemnitz, Salzgitter</v>
          </cell>
          <cell r="M3105" t="str">
            <v>Germany</v>
          </cell>
          <cell r="N3105">
            <v>0</v>
          </cell>
          <cell r="O3105">
            <v>0</v>
          </cell>
          <cell r="P3105">
            <v>297</v>
          </cell>
          <cell r="Q3105">
            <v>353</v>
          </cell>
          <cell r="R3105">
            <v>369</v>
          </cell>
          <cell r="S3105">
            <v>361</v>
          </cell>
          <cell r="T3105">
            <v>281</v>
          </cell>
          <cell r="U3105">
            <v>47</v>
          </cell>
        </row>
        <row r="3106">
          <cell r="A3106" t="str">
            <v>Europe</v>
          </cell>
          <cell r="B3106" t="str">
            <v>VW GROUP</v>
          </cell>
          <cell r="C3106" t="str">
            <v>VOLKSWAGEN</v>
          </cell>
          <cell r="D3106" t="str">
            <v>VOLKSWAGEN GOLF</v>
          </cell>
          <cell r="E3106" t="str">
            <v>VAG EA188</v>
          </cell>
          <cell r="F3106" t="str">
            <v>Diesel</v>
          </cell>
          <cell r="G3106">
            <v>1896</v>
          </cell>
          <cell r="H3106">
            <v>105</v>
          </cell>
          <cell r="I3106" t="str">
            <v>In-Line</v>
          </cell>
          <cell r="J3106">
            <v>4</v>
          </cell>
          <cell r="K3106" t="str">
            <v>DI</v>
          </cell>
          <cell r="L3106" t="str">
            <v>Gyor, Chemnitz,Polkowice</v>
          </cell>
          <cell r="M3106" t="str">
            <v>Hungary, Germany, Poland</v>
          </cell>
          <cell r="N3106">
            <v>0</v>
          </cell>
          <cell r="O3106">
            <v>0</v>
          </cell>
          <cell r="P3106">
            <v>461</v>
          </cell>
          <cell r="Q3106">
            <v>655</v>
          </cell>
          <cell r="R3106">
            <v>750</v>
          </cell>
          <cell r="S3106">
            <v>778</v>
          </cell>
          <cell r="T3106">
            <v>626</v>
          </cell>
          <cell r="U3106">
            <v>108</v>
          </cell>
        </row>
        <row r="3107">
          <cell r="A3107" t="str">
            <v>Europe</v>
          </cell>
          <cell r="B3107" t="str">
            <v>VW GROUP</v>
          </cell>
          <cell r="C3107" t="str">
            <v>VOLKSWAGEN</v>
          </cell>
          <cell r="D3107" t="str">
            <v>VOLKSWAGEN GOLF</v>
          </cell>
          <cell r="E3107" t="str">
            <v>VAG EA188</v>
          </cell>
          <cell r="F3107" t="str">
            <v>Diesel</v>
          </cell>
          <cell r="G3107">
            <v>1968</v>
          </cell>
          <cell r="H3107">
            <v>140</v>
          </cell>
          <cell r="I3107" t="str">
            <v>In-Line</v>
          </cell>
          <cell r="J3107">
            <v>4</v>
          </cell>
          <cell r="K3107" t="str">
            <v>DI</v>
          </cell>
          <cell r="L3107" t="str">
            <v>Gyor, Polkowice</v>
          </cell>
          <cell r="M3107" t="str">
            <v>Hungary, Poland</v>
          </cell>
          <cell r="N3107">
            <v>0</v>
          </cell>
          <cell r="O3107">
            <v>0</v>
          </cell>
          <cell r="P3107">
            <v>205</v>
          </cell>
          <cell r="Q3107">
            <v>290</v>
          </cell>
          <cell r="R3107">
            <v>332</v>
          </cell>
          <cell r="S3107">
            <v>344</v>
          </cell>
          <cell r="T3107">
            <v>278</v>
          </cell>
          <cell r="U3107">
            <v>48</v>
          </cell>
        </row>
        <row r="3108">
          <cell r="A3108" t="str">
            <v>Europe</v>
          </cell>
          <cell r="B3108" t="str">
            <v>VW GROUP</v>
          </cell>
          <cell r="C3108" t="str">
            <v>VOLKSWAGEN</v>
          </cell>
          <cell r="D3108" t="str">
            <v>VOLKSWAGEN GOLF</v>
          </cell>
          <cell r="E3108" t="str">
            <v>VAG EA188</v>
          </cell>
          <cell r="F3108" t="str">
            <v>Diesel</v>
          </cell>
          <cell r="G3108">
            <v>1968</v>
          </cell>
          <cell r="H3108">
            <v>168</v>
          </cell>
          <cell r="I3108" t="str">
            <v>In-Line</v>
          </cell>
          <cell r="J3108">
            <v>4</v>
          </cell>
          <cell r="K3108" t="str">
            <v>DI</v>
          </cell>
          <cell r="L3108" t="str">
            <v>Gyor, Polkowice</v>
          </cell>
          <cell r="M3108" t="str">
            <v>Hungary, Poland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331</v>
          </cell>
          <cell r="S3108">
            <v>363</v>
          </cell>
          <cell r="T3108">
            <v>244</v>
          </cell>
          <cell r="U3108">
            <v>36</v>
          </cell>
        </row>
        <row r="3109">
          <cell r="A3109" t="str">
            <v>Europe</v>
          </cell>
          <cell r="B3109" t="str">
            <v>VW GROUP</v>
          </cell>
          <cell r="C3109" t="str">
            <v>VOLKSWAGEN</v>
          </cell>
          <cell r="D3109" t="str">
            <v>VOLKSWAGEN GOLF</v>
          </cell>
          <cell r="E3109" t="str">
            <v>VAG EA188</v>
          </cell>
          <cell r="F3109" t="str">
            <v>Diesel</v>
          </cell>
          <cell r="G3109">
            <v>1968</v>
          </cell>
          <cell r="H3109">
            <v>75</v>
          </cell>
          <cell r="I3109" t="str">
            <v>In-Line</v>
          </cell>
          <cell r="J3109">
            <v>4</v>
          </cell>
          <cell r="K3109" t="str">
            <v>DI</v>
          </cell>
          <cell r="L3109" t="str">
            <v>Gyor, Polkowice</v>
          </cell>
          <cell r="M3109" t="str">
            <v>Hungary, Poland</v>
          </cell>
          <cell r="N3109">
            <v>0</v>
          </cell>
          <cell r="O3109">
            <v>0</v>
          </cell>
          <cell r="P3109">
            <v>88</v>
          </cell>
          <cell r="Q3109">
            <v>124</v>
          </cell>
          <cell r="R3109">
            <v>141</v>
          </cell>
          <cell r="S3109">
            <v>146</v>
          </cell>
          <cell r="T3109">
            <v>118</v>
          </cell>
          <cell r="U3109">
            <v>20</v>
          </cell>
        </row>
        <row r="3110">
          <cell r="A3110" t="str">
            <v>Europe</v>
          </cell>
          <cell r="B3110" t="str">
            <v>VW GROUP</v>
          </cell>
          <cell r="C3110" t="str">
            <v>VOLKSWAGEN</v>
          </cell>
          <cell r="D3110" t="str">
            <v>VOLKSWAGEN GOLF</v>
          </cell>
          <cell r="E3110" t="str">
            <v>VAG EA113/EA827</v>
          </cell>
          <cell r="F3110" t="str">
            <v>Gasoline</v>
          </cell>
          <cell r="G3110">
            <v>1984</v>
          </cell>
          <cell r="H3110">
            <v>150</v>
          </cell>
          <cell r="I3110" t="str">
            <v>In-Line</v>
          </cell>
          <cell r="J3110">
            <v>4</v>
          </cell>
          <cell r="K3110" t="str">
            <v>MFI</v>
          </cell>
          <cell r="L3110" t="str">
            <v>Gyor</v>
          </cell>
          <cell r="M3110" t="str">
            <v>Hungary</v>
          </cell>
          <cell r="N3110">
            <v>0</v>
          </cell>
          <cell r="O3110">
            <v>0</v>
          </cell>
          <cell r="P3110">
            <v>178</v>
          </cell>
          <cell r="Q3110">
            <v>193</v>
          </cell>
          <cell r="R3110">
            <v>190</v>
          </cell>
          <cell r="S3110">
            <v>179</v>
          </cell>
          <cell r="T3110">
            <v>135</v>
          </cell>
          <cell r="U3110">
            <v>22</v>
          </cell>
        </row>
        <row r="3111">
          <cell r="A3111" t="str">
            <v>Europe</v>
          </cell>
          <cell r="B3111" t="str">
            <v>VW GROUP</v>
          </cell>
          <cell r="C3111" t="str">
            <v>VOLKSWAGEN</v>
          </cell>
          <cell r="D3111" t="str">
            <v>VOLKSWAGEN GOLF</v>
          </cell>
          <cell r="E3111" t="str">
            <v>VAG EA113/EA827</v>
          </cell>
          <cell r="F3111" t="str">
            <v>Gasoline</v>
          </cell>
          <cell r="G3111">
            <v>1984</v>
          </cell>
          <cell r="H3111">
            <v>180</v>
          </cell>
          <cell r="I3111" t="str">
            <v>In-Line</v>
          </cell>
          <cell r="J3111">
            <v>4</v>
          </cell>
          <cell r="K3111" t="str">
            <v>MFI</v>
          </cell>
          <cell r="L3111" t="str">
            <v>Gyor</v>
          </cell>
          <cell r="M3111" t="str">
            <v>Hungary</v>
          </cell>
          <cell r="N3111">
            <v>0</v>
          </cell>
          <cell r="O3111">
            <v>0</v>
          </cell>
          <cell r="P3111">
            <v>0</v>
          </cell>
          <cell r="Q3111">
            <v>169</v>
          </cell>
          <cell r="R3111">
            <v>140</v>
          </cell>
          <cell r="S3111">
            <v>115</v>
          </cell>
          <cell r="T3111">
            <v>76</v>
          </cell>
          <cell r="U3111">
            <v>12</v>
          </cell>
        </row>
        <row r="3112">
          <cell r="A3112" t="str">
            <v>Europe</v>
          </cell>
          <cell r="B3112" t="str">
            <v>VW GROUP</v>
          </cell>
          <cell r="C3112" t="str">
            <v>VOLKSWAGEN</v>
          </cell>
          <cell r="D3112" t="str">
            <v>VOLKSWAGEN GOLF</v>
          </cell>
          <cell r="E3112" t="str">
            <v>VAG EA390</v>
          </cell>
          <cell r="F3112" t="str">
            <v>Gasoline</v>
          </cell>
          <cell r="G3112">
            <v>3189</v>
          </cell>
          <cell r="H3112">
            <v>241</v>
          </cell>
          <cell r="I3112" t="str">
            <v>Vee Configuration</v>
          </cell>
          <cell r="J3112">
            <v>6</v>
          </cell>
          <cell r="K3112" t="str">
            <v>MFI</v>
          </cell>
          <cell r="L3112" t="str">
            <v>Salzgitter</v>
          </cell>
          <cell r="M3112" t="str">
            <v>Germany</v>
          </cell>
          <cell r="N3112">
            <v>0</v>
          </cell>
          <cell r="O3112">
            <v>0</v>
          </cell>
          <cell r="P3112">
            <v>0</v>
          </cell>
          <cell r="Q3112">
            <v>51</v>
          </cell>
          <cell r="R3112">
            <v>42</v>
          </cell>
          <cell r="S3112">
            <v>36</v>
          </cell>
          <cell r="T3112">
            <v>24</v>
          </cell>
          <cell r="U3112">
            <v>4</v>
          </cell>
        </row>
        <row r="3113">
          <cell r="A3113" t="str">
            <v>Europe</v>
          </cell>
          <cell r="B3113" t="str">
            <v>VW GROUP</v>
          </cell>
          <cell r="C3113" t="str">
            <v>VOLKSWAGEN</v>
          </cell>
          <cell r="D3113" t="str">
            <v>VOLKSWAGEN GOLF</v>
          </cell>
          <cell r="E3113" t="str">
            <v>VAG EA111</v>
          </cell>
          <cell r="F3113" t="str">
            <v>Gasoline</v>
          </cell>
          <cell r="G3113">
            <v>1390</v>
          </cell>
          <cell r="H3113">
            <v>75</v>
          </cell>
          <cell r="I3113" t="str">
            <v>In-Line</v>
          </cell>
          <cell r="J3113">
            <v>4</v>
          </cell>
          <cell r="K3113" t="str">
            <v>MFI</v>
          </cell>
          <cell r="L3113" t="str">
            <v>Chemnitz, Salzgitter</v>
          </cell>
          <cell r="M3113" t="str">
            <v>Germany</v>
          </cell>
          <cell r="N3113">
            <v>0</v>
          </cell>
          <cell r="O3113">
            <v>5758</v>
          </cell>
          <cell r="P3113">
            <v>23832</v>
          </cell>
          <cell r="Q3113">
            <v>26863</v>
          </cell>
          <cell r="R3113">
            <v>20012</v>
          </cell>
          <cell r="S3113">
            <v>15399</v>
          </cell>
          <cell r="T3113">
            <v>11577</v>
          </cell>
          <cell r="U3113">
            <v>9389</v>
          </cell>
        </row>
        <row r="3114">
          <cell r="A3114" t="str">
            <v>Europe</v>
          </cell>
          <cell r="B3114" t="str">
            <v>VW GROUP</v>
          </cell>
          <cell r="C3114" t="str">
            <v>VOLKSWAGEN</v>
          </cell>
          <cell r="D3114" t="str">
            <v>VOLKSWAGEN GOLF</v>
          </cell>
          <cell r="E3114" t="str">
            <v>VAG EA111</v>
          </cell>
          <cell r="F3114" t="str">
            <v>Gasoline</v>
          </cell>
          <cell r="G3114">
            <v>1390</v>
          </cell>
          <cell r="H3114">
            <v>90</v>
          </cell>
          <cell r="I3114" t="str">
            <v>In-Line</v>
          </cell>
          <cell r="J3114">
            <v>4</v>
          </cell>
          <cell r="K3114" t="str">
            <v>MFI</v>
          </cell>
          <cell r="L3114" t="str">
            <v>Chemnitz, Salzgitter</v>
          </cell>
          <cell r="M3114" t="str">
            <v>Germany</v>
          </cell>
          <cell r="N3114">
            <v>0</v>
          </cell>
          <cell r="O3114">
            <v>3313</v>
          </cell>
          <cell r="P3114">
            <v>23762</v>
          </cell>
          <cell r="Q3114">
            <v>28144</v>
          </cell>
          <cell r="R3114">
            <v>22223</v>
          </cell>
          <cell r="S3114">
            <v>18325</v>
          </cell>
          <cell r="T3114">
            <v>15017</v>
          </cell>
          <cell r="U3114">
            <v>13548</v>
          </cell>
        </row>
        <row r="3115">
          <cell r="A3115" t="str">
            <v>Europe</v>
          </cell>
          <cell r="B3115" t="str">
            <v>VW GROUP</v>
          </cell>
          <cell r="C3115" t="str">
            <v>VOLKSWAGEN</v>
          </cell>
          <cell r="D3115" t="str">
            <v>VOLKSWAGEN GOLF</v>
          </cell>
          <cell r="E3115" t="str">
            <v>VAG EA188</v>
          </cell>
          <cell r="F3115" t="str">
            <v>Diesel</v>
          </cell>
          <cell r="G3115">
            <v>1422</v>
          </cell>
          <cell r="H3115">
            <v>100</v>
          </cell>
          <cell r="I3115" t="str">
            <v>In-Line</v>
          </cell>
          <cell r="J3115">
            <v>3</v>
          </cell>
          <cell r="K3115" t="str">
            <v>DI</v>
          </cell>
          <cell r="L3115" t="str">
            <v>Gyor, Polkowice</v>
          </cell>
          <cell r="M3115" t="str">
            <v>Hungary, Poland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95092</v>
          </cell>
          <cell r="T3115">
            <v>84986</v>
          </cell>
          <cell r="U3115">
            <v>83796</v>
          </cell>
        </row>
        <row r="3116">
          <cell r="A3116" t="str">
            <v>Europe</v>
          </cell>
          <cell r="B3116" t="str">
            <v>VW GROUP</v>
          </cell>
          <cell r="C3116" t="str">
            <v>VOLKSWAGEN</v>
          </cell>
          <cell r="D3116" t="str">
            <v>VOLKSWAGEN GOLF</v>
          </cell>
          <cell r="E3116" t="str">
            <v>VAG EA113/EA827</v>
          </cell>
          <cell r="F3116" t="str">
            <v>Gasoline</v>
          </cell>
          <cell r="G3116">
            <v>1595</v>
          </cell>
          <cell r="H3116">
            <v>102</v>
          </cell>
          <cell r="I3116" t="str">
            <v>In-Line</v>
          </cell>
          <cell r="J3116">
            <v>4</v>
          </cell>
          <cell r="K3116" t="str">
            <v>SFI/MFI</v>
          </cell>
          <cell r="L3116" t="str">
            <v>Gyor</v>
          </cell>
          <cell r="M3116" t="str">
            <v>Hungary</v>
          </cell>
          <cell r="N3116">
            <v>0</v>
          </cell>
          <cell r="O3116">
            <v>18298</v>
          </cell>
          <cell r="P3116">
            <v>91036</v>
          </cell>
          <cell r="Q3116">
            <v>114097</v>
          </cell>
          <cell r="R3116">
            <v>95594</v>
          </cell>
          <cell r="S3116">
            <v>83892</v>
          </cell>
          <cell r="T3116">
            <v>73541</v>
          </cell>
          <cell r="U3116">
            <v>71178</v>
          </cell>
        </row>
        <row r="3117">
          <cell r="A3117" t="str">
            <v>Europe</v>
          </cell>
          <cell r="B3117" t="str">
            <v>VW GROUP</v>
          </cell>
          <cell r="C3117" t="str">
            <v>VOLKSWAGEN</v>
          </cell>
          <cell r="D3117" t="str">
            <v>VOLKSWAGEN GOLF</v>
          </cell>
          <cell r="E3117" t="str">
            <v>VAG EA111</v>
          </cell>
          <cell r="F3117" t="str">
            <v>Gasoline</v>
          </cell>
          <cell r="G3117">
            <v>1598</v>
          </cell>
          <cell r="H3117">
            <v>115</v>
          </cell>
          <cell r="I3117" t="str">
            <v>In-Line</v>
          </cell>
          <cell r="J3117">
            <v>4</v>
          </cell>
          <cell r="K3117" t="str">
            <v>MFI</v>
          </cell>
          <cell r="L3117" t="str">
            <v>Chemnitz, Salzgitter</v>
          </cell>
          <cell r="M3117" t="str">
            <v>Germany</v>
          </cell>
          <cell r="N3117">
            <v>0</v>
          </cell>
          <cell r="O3117">
            <v>28137</v>
          </cell>
          <cell r="P3117">
            <v>31781</v>
          </cell>
          <cell r="Q3117">
            <v>38692</v>
          </cell>
          <cell r="R3117">
            <v>31473</v>
          </cell>
          <cell r="S3117">
            <v>26800</v>
          </cell>
          <cell r="T3117">
            <v>22763</v>
          </cell>
          <cell r="U3117">
            <v>21346</v>
          </cell>
        </row>
        <row r="3118">
          <cell r="A3118" t="str">
            <v>Europe</v>
          </cell>
          <cell r="B3118" t="str">
            <v>VW GROUP</v>
          </cell>
          <cell r="C3118" t="str">
            <v>VOLKSWAGEN</v>
          </cell>
          <cell r="D3118" t="str">
            <v>VOLKSWAGEN GOLF</v>
          </cell>
          <cell r="E3118" t="str">
            <v>VAG EA188</v>
          </cell>
          <cell r="F3118" t="str">
            <v>Diesel</v>
          </cell>
          <cell r="G3118">
            <v>1896</v>
          </cell>
          <cell r="H3118">
            <v>105</v>
          </cell>
          <cell r="I3118" t="str">
            <v>In-Line</v>
          </cell>
          <cell r="J3118">
            <v>4</v>
          </cell>
          <cell r="K3118" t="str">
            <v>DI</v>
          </cell>
          <cell r="L3118" t="str">
            <v>Gyor, Chemnitz,Polkowice</v>
          </cell>
          <cell r="M3118" t="str">
            <v>Hungary, Germany, Poland</v>
          </cell>
          <cell r="N3118">
            <v>0</v>
          </cell>
          <cell r="O3118">
            <v>13122</v>
          </cell>
          <cell r="P3118">
            <v>94340</v>
          </cell>
          <cell r="Q3118">
            <v>120792</v>
          </cell>
          <cell r="R3118">
            <v>103330</v>
          </cell>
          <cell r="S3118">
            <v>0</v>
          </cell>
          <cell r="T3118">
            <v>0</v>
          </cell>
          <cell r="U3118">
            <v>0</v>
          </cell>
        </row>
        <row r="3119">
          <cell r="A3119" t="str">
            <v>Europe</v>
          </cell>
          <cell r="B3119" t="str">
            <v>VW GROUP</v>
          </cell>
          <cell r="C3119" t="str">
            <v>VOLKSWAGEN</v>
          </cell>
          <cell r="D3119" t="str">
            <v>VOLKSWAGEN GOLF</v>
          </cell>
          <cell r="E3119" t="str">
            <v>VAG EA188</v>
          </cell>
          <cell r="F3119" t="str">
            <v>Diesel</v>
          </cell>
          <cell r="G3119">
            <v>1968</v>
          </cell>
          <cell r="H3119">
            <v>140</v>
          </cell>
          <cell r="I3119" t="str">
            <v>In-Line</v>
          </cell>
          <cell r="J3119">
            <v>4</v>
          </cell>
          <cell r="K3119" t="str">
            <v>DI</v>
          </cell>
          <cell r="L3119" t="str">
            <v>Gyor, Polkowice</v>
          </cell>
          <cell r="M3119" t="str">
            <v>Hungary, Poland</v>
          </cell>
          <cell r="N3119">
            <v>0</v>
          </cell>
          <cell r="O3119">
            <v>7982</v>
          </cell>
          <cell r="P3119">
            <v>61672</v>
          </cell>
          <cell r="Q3119">
            <v>79456</v>
          </cell>
          <cell r="R3119">
            <v>68369</v>
          </cell>
          <cell r="S3119">
            <v>61557</v>
          </cell>
          <cell r="T3119">
            <v>55347</v>
          </cell>
          <cell r="U3119">
            <v>54879</v>
          </cell>
        </row>
        <row r="3120">
          <cell r="A3120" t="str">
            <v>Europe</v>
          </cell>
          <cell r="B3120" t="str">
            <v>VW GROUP</v>
          </cell>
          <cell r="C3120" t="str">
            <v>VOLKSWAGEN</v>
          </cell>
          <cell r="D3120" t="str">
            <v>VOLKSWAGEN GOLF</v>
          </cell>
          <cell r="E3120" t="str">
            <v>VAG EA188</v>
          </cell>
          <cell r="F3120" t="str">
            <v>Diesel</v>
          </cell>
          <cell r="G3120">
            <v>1968</v>
          </cell>
          <cell r="H3120">
            <v>168</v>
          </cell>
          <cell r="I3120" t="str">
            <v>In-Line</v>
          </cell>
          <cell r="J3120">
            <v>4</v>
          </cell>
          <cell r="K3120" t="str">
            <v>DI</v>
          </cell>
          <cell r="L3120" t="str">
            <v>Gyor, Polkowice</v>
          </cell>
          <cell r="M3120" t="str">
            <v>Hungary, Poland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17379</v>
          </cell>
          <cell r="S3120">
            <v>20709</v>
          </cell>
          <cell r="T3120">
            <v>18066</v>
          </cell>
          <cell r="U3120">
            <v>17404</v>
          </cell>
        </row>
        <row r="3121">
          <cell r="A3121" t="str">
            <v>Europe</v>
          </cell>
          <cell r="B3121" t="str">
            <v>VW GROUP</v>
          </cell>
          <cell r="C3121" t="str">
            <v>VOLKSWAGEN</v>
          </cell>
          <cell r="D3121" t="str">
            <v>VOLKSWAGEN GOLF</v>
          </cell>
          <cell r="E3121" t="str">
            <v>VAG EA188</v>
          </cell>
          <cell r="F3121" t="str">
            <v>Diesel</v>
          </cell>
          <cell r="G3121">
            <v>1968</v>
          </cell>
          <cell r="H3121">
            <v>75</v>
          </cell>
          <cell r="I3121" t="str">
            <v>In-Line</v>
          </cell>
          <cell r="J3121">
            <v>4</v>
          </cell>
          <cell r="K3121" t="str">
            <v>DI</v>
          </cell>
          <cell r="L3121" t="str">
            <v>Gyor, Polkowice</v>
          </cell>
          <cell r="M3121" t="str">
            <v>Hungary, Poland</v>
          </cell>
          <cell r="N3121">
            <v>0</v>
          </cell>
          <cell r="O3121">
            <v>80</v>
          </cell>
          <cell r="P3121">
            <v>12773</v>
          </cell>
          <cell r="Q3121">
            <v>16977</v>
          </cell>
          <cell r="R3121">
            <v>15027</v>
          </cell>
          <cell r="S3121">
            <v>13884</v>
          </cell>
          <cell r="T3121">
            <v>12792</v>
          </cell>
          <cell r="U3121">
            <v>12966</v>
          </cell>
        </row>
        <row r="3122">
          <cell r="A3122" t="str">
            <v>Europe</v>
          </cell>
          <cell r="B3122" t="str">
            <v>VW GROUP</v>
          </cell>
          <cell r="C3122" t="str">
            <v>VOLKSWAGEN</v>
          </cell>
          <cell r="D3122" t="str">
            <v>VOLKSWAGEN GOLF</v>
          </cell>
          <cell r="E3122" t="str">
            <v>VAG EA113/EA827</v>
          </cell>
          <cell r="F3122" t="str">
            <v>Gasoline</v>
          </cell>
          <cell r="G3122">
            <v>1984</v>
          </cell>
          <cell r="H3122">
            <v>150</v>
          </cell>
          <cell r="I3122" t="str">
            <v>In-Line</v>
          </cell>
          <cell r="J3122">
            <v>4</v>
          </cell>
          <cell r="K3122" t="str">
            <v>MFI</v>
          </cell>
          <cell r="L3122" t="str">
            <v>Gyor</v>
          </cell>
          <cell r="M3122" t="str">
            <v>Hungary</v>
          </cell>
          <cell r="N3122">
            <v>0</v>
          </cell>
          <cell r="O3122">
            <v>155</v>
          </cell>
          <cell r="P3122">
            <v>21170</v>
          </cell>
          <cell r="Q3122">
            <v>26291</v>
          </cell>
          <cell r="R3122">
            <v>29480</v>
          </cell>
          <cell r="S3122">
            <v>25748</v>
          </cell>
          <cell r="T3122">
            <v>22464</v>
          </cell>
          <cell r="U3122">
            <v>21640</v>
          </cell>
        </row>
        <row r="3123">
          <cell r="A3123" t="str">
            <v>Europe</v>
          </cell>
          <cell r="B3123" t="str">
            <v>VW GROUP</v>
          </cell>
          <cell r="C3123" t="str">
            <v>VOLKSWAGEN</v>
          </cell>
          <cell r="D3123" t="str">
            <v>VOLKSWAGEN GOLF</v>
          </cell>
          <cell r="E3123" t="str">
            <v>VAG EA113/EA827</v>
          </cell>
          <cell r="F3123" t="str">
            <v>Gasoline</v>
          </cell>
          <cell r="G3123">
            <v>1984</v>
          </cell>
          <cell r="H3123">
            <v>200</v>
          </cell>
          <cell r="I3123" t="str">
            <v>In-Line</v>
          </cell>
          <cell r="J3123">
            <v>4</v>
          </cell>
          <cell r="K3123" t="str">
            <v>GDI</v>
          </cell>
          <cell r="L3123" t="str">
            <v>Gyor</v>
          </cell>
          <cell r="M3123" t="str">
            <v>Hungary</v>
          </cell>
          <cell r="N3123">
            <v>0</v>
          </cell>
          <cell r="O3123">
            <v>192</v>
          </cell>
          <cell r="P3123">
            <v>5358</v>
          </cell>
          <cell r="Q3123">
            <v>8987</v>
          </cell>
          <cell r="R3123">
            <v>7835</v>
          </cell>
          <cell r="S3123">
            <v>7141</v>
          </cell>
          <cell r="T3123">
            <v>6495</v>
          </cell>
          <cell r="U3123">
            <v>6509</v>
          </cell>
        </row>
        <row r="3124">
          <cell r="A3124" t="str">
            <v>Europe</v>
          </cell>
          <cell r="B3124" t="str">
            <v>VW GROUP</v>
          </cell>
          <cell r="C3124" t="str">
            <v>VOLKSWAGEN</v>
          </cell>
          <cell r="D3124" t="str">
            <v>VOLKSWAGEN GOLF</v>
          </cell>
          <cell r="E3124" t="str">
            <v>VAG EA390</v>
          </cell>
          <cell r="F3124" t="str">
            <v>Gasoline</v>
          </cell>
          <cell r="G3124">
            <v>3189</v>
          </cell>
          <cell r="H3124">
            <v>241</v>
          </cell>
          <cell r="I3124" t="str">
            <v>Vee Configuration</v>
          </cell>
          <cell r="J3124">
            <v>6</v>
          </cell>
          <cell r="K3124" t="str">
            <v>MFI</v>
          </cell>
          <cell r="L3124" t="str">
            <v>Salzgitter</v>
          </cell>
          <cell r="M3124" t="str">
            <v>Germany</v>
          </cell>
          <cell r="N3124">
            <v>0</v>
          </cell>
          <cell r="O3124">
            <v>0</v>
          </cell>
          <cell r="P3124">
            <v>0</v>
          </cell>
          <cell r="Q3124">
            <v>4013</v>
          </cell>
          <cell r="R3124">
            <v>3346</v>
          </cell>
          <cell r="S3124">
            <v>2923</v>
          </cell>
          <cell r="T3124">
            <v>2549</v>
          </cell>
          <cell r="U3124">
            <v>2457</v>
          </cell>
        </row>
        <row r="3125">
          <cell r="A3125" t="str">
            <v>Europe</v>
          </cell>
          <cell r="B3125" t="str">
            <v>VW GROUP</v>
          </cell>
          <cell r="C3125" t="str">
            <v>VOLKSWAGEN</v>
          </cell>
          <cell r="D3125" t="str">
            <v>VOLKSWAGEN GOLF</v>
          </cell>
          <cell r="E3125" t="str">
            <v>VAG EA111</v>
          </cell>
          <cell r="F3125" t="str">
            <v>Gasoline</v>
          </cell>
          <cell r="G3125">
            <v>1390</v>
          </cell>
          <cell r="H3125">
            <v>75</v>
          </cell>
          <cell r="I3125" t="str">
            <v>In-Line</v>
          </cell>
          <cell r="J3125">
            <v>4</v>
          </cell>
          <cell r="K3125" t="str">
            <v>MFI</v>
          </cell>
          <cell r="L3125" t="str">
            <v>Chemnitz, Salzgitter</v>
          </cell>
          <cell r="M3125" t="str">
            <v>Germany</v>
          </cell>
          <cell r="N3125">
            <v>0</v>
          </cell>
          <cell r="O3125">
            <v>0</v>
          </cell>
          <cell r="P3125">
            <v>50</v>
          </cell>
          <cell r="Q3125">
            <v>135</v>
          </cell>
          <cell r="R3125">
            <v>172</v>
          </cell>
          <cell r="S3125">
            <v>205</v>
          </cell>
          <cell r="T3125">
            <v>244</v>
          </cell>
          <cell r="U3125">
            <v>278</v>
          </cell>
        </row>
        <row r="3126">
          <cell r="A3126" t="str">
            <v>Europe</v>
          </cell>
          <cell r="B3126" t="str">
            <v>VW GROUP</v>
          </cell>
          <cell r="C3126" t="str">
            <v>VOLKSWAGEN</v>
          </cell>
          <cell r="D3126" t="str">
            <v>VOLKSWAGEN GOLF</v>
          </cell>
          <cell r="E3126" t="str">
            <v>VAG EA111</v>
          </cell>
          <cell r="F3126" t="str">
            <v>Gasoline</v>
          </cell>
          <cell r="G3126">
            <v>1390</v>
          </cell>
          <cell r="H3126">
            <v>90</v>
          </cell>
          <cell r="I3126" t="str">
            <v>In-Line</v>
          </cell>
          <cell r="J3126">
            <v>4</v>
          </cell>
          <cell r="K3126" t="str">
            <v>MFI</v>
          </cell>
          <cell r="L3126" t="str">
            <v>Chemnitz, Salzgitter</v>
          </cell>
          <cell r="M3126" t="str">
            <v>Germany</v>
          </cell>
          <cell r="N3126">
            <v>0</v>
          </cell>
          <cell r="O3126">
            <v>0</v>
          </cell>
          <cell r="P3126">
            <v>56</v>
          </cell>
          <cell r="Q3126">
            <v>149</v>
          </cell>
          <cell r="R3126">
            <v>191</v>
          </cell>
          <cell r="S3126">
            <v>229</v>
          </cell>
          <cell r="T3126">
            <v>271</v>
          </cell>
          <cell r="U3126">
            <v>310</v>
          </cell>
        </row>
        <row r="3127">
          <cell r="A3127" t="str">
            <v>Europe</v>
          </cell>
          <cell r="B3127" t="str">
            <v>VW GROUP</v>
          </cell>
          <cell r="C3127" t="str">
            <v>VOLKSWAGEN</v>
          </cell>
          <cell r="D3127" t="str">
            <v>VOLKSWAGEN GOLF</v>
          </cell>
          <cell r="E3127" t="str">
            <v>VAG EA113/EA827</v>
          </cell>
          <cell r="F3127" t="str">
            <v>Gasoline</v>
          </cell>
          <cell r="G3127">
            <v>1595</v>
          </cell>
          <cell r="H3127">
            <v>102</v>
          </cell>
          <cell r="I3127" t="str">
            <v>In-Line</v>
          </cell>
          <cell r="J3127">
            <v>4</v>
          </cell>
          <cell r="K3127" t="str">
            <v>SFI/MFI</v>
          </cell>
          <cell r="L3127" t="str">
            <v>Gyor</v>
          </cell>
          <cell r="M3127" t="str">
            <v>Hungary</v>
          </cell>
          <cell r="N3127">
            <v>0</v>
          </cell>
          <cell r="O3127">
            <v>0</v>
          </cell>
          <cell r="P3127">
            <v>351</v>
          </cell>
          <cell r="Q3127">
            <v>669</v>
          </cell>
          <cell r="R3127">
            <v>624</v>
          </cell>
          <cell r="S3127">
            <v>587</v>
          </cell>
          <cell r="T3127">
            <v>572</v>
          </cell>
          <cell r="U3127">
            <v>554</v>
          </cell>
        </row>
        <row r="3128">
          <cell r="A3128" t="str">
            <v>Europe</v>
          </cell>
          <cell r="B3128" t="str">
            <v>VW GROUP</v>
          </cell>
          <cell r="C3128" t="str">
            <v>VOLKSWAGEN</v>
          </cell>
          <cell r="D3128" t="str">
            <v>VOLKSWAGEN GOLF</v>
          </cell>
          <cell r="E3128" t="str">
            <v>VAG EA111</v>
          </cell>
          <cell r="F3128" t="str">
            <v>Gasoline</v>
          </cell>
          <cell r="G3128">
            <v>1598</v>
          </cell>
          <cell r="H3128">
            <v>115</v>
          </cell>
          <cell r="I3128" t="str">
            <v>In-Line</v>
          </cell>
          <cell r="J3128">
            <v>4</v>
          </cell>
          <cell r="K3128" t="str">
            <v>MFI</v>
          </cell>
          <cell r="L3128" t="str">
            <v>Chemnitz, Salzgitter</v>
          </cell>
          <cell r="M3128" t="str">
            <v>Germany</v>
          </cell>
          <cell r="N3128">
            <v>0</v>
          </cell>
          <cell r="O3128">
            <v>0</v>
          </cell>
          <cell r="P3128">
            <v>76</v>
          </cell>
          <cell r="Q3128">
            <v>162</v>
          </cell>
          <cell r="R3128">
            <v>168</v>
          </cell>
          <cell r="S3128">
            <v>175</v>
          </cell>
          <cell r="T3128">
            <v>188</v>
          </cell>
          <cell r="U3128">
            <v>198</v>
          </cell>
        </row>
        <row r="3129">
          <cell r="A3129" t="str">
            <v>Europe</v>
          </cell>
          <cell r="B3129" t="str">
            <v>VW GROUP</v>
          </cell>
          <cell r="C3129" t="str">
            <v>VOLKSWAGEN</v>
          </cell>
          <cell r="D3129" t="str">
            <v>VOLKSWAGEN GOLF</v>
          </cell>
          <cell r="E3129" t="str">
            <v>VAG EA188</v>
          </cell>
          <cell r="F3129" t="str">
            <v>Diesel</v>
          </cell>
          <cell r="G3129">
            <v>1896</v>
          </cell>
          <cell r="H3129">
            <v>105</v>
          </cell>
          <cell r="I3129" t="str">
            <v>In-Line</v>
          </cell>
          <cell r="J3129">
            <v>4</v>
          </cell>
          <cell r="K3129" t="str">
            <v>DI</v>
          </cell>
          <cell r="L3129" t="str">
            <v>Gyor, Chemnitz,Polkowice</v>
          </cell>
          <cell r="M3129" t="str">
            <v>Hungary, Germany, Poland</v>
          </cell>
          <cell r="N3129">
            <v>0</v>
          </cell>
          <cell r="O3129">
            <v>0</v>
          </cell>
          <cell r="P3129">
            <v>139</v>
          </cell>
          <cell r="Q3129">
            <v>378</v>
          </cell>
          <cell r="R3129">
            <v>477</v>
          </cell>
          <cell r="S3129">
            <v>573</v>
          </cell>
          <cell r="T3129">
            <v>681</v>
          </cell>
          <cell r="U3129">
            <v>775</v>
          </cell>
        </row>
        <row r="3130">
          <cell r="A3130" t="str">
            <v>Europe</v>
          </cell>
          <cell r="B3130" t="str">
            <v>VW GROUP</v>
          </cell>
          <cell r="C3130" t="str">
            <v>VOLKSWAGEN</v>
          </cell>
          <cell r="D3130" t="str">
            <v>VOLKSWAGEN GOLF</v>
          </cell>
          <cell r="E3130" t="str">
            <v>VAG EA188</v>
          </cell>
          <cell r="F3130" t="str">
            <v>Diesel</v>
          </cell>
          <cell r="G3130">
            <v>1968</v>
          </cell>
          <cell r="H3130">
            <v>140</v>
          </cell>
          <cell r="I3130" t="str">
            <v>In-Line</v>
          </cell>
          <cell r="J3130">
            <v>4</v>
          </cell>
          <cell r="K3130" t="str">
            <v>DI</v>
          </cell>
          <cell r="L3130" t="str">
            <v>Gyor, Polkowice</v>
          </cell>
          <cell r="M3130" t="str">
            <v>Hungary, Poland</v>
          </cell>
          <cell r="N3130">
            <v>0</v>
          </cell>
          <cell r="O3130">
            <v>0</v>
          </cell>
          <cell r="P3130">
            <v>245</v>
          </cell>
          <cell r="Q3130">
            <v>542</v>
          </cell>
          <cell r="R3130">
            <v>591</v>
          </cell>
          <cell r="S3130">
            <v>639</v>
          </cell>
          <cell r="T3130">
            <v>707</v>
          </cell>
          <cell r="U3130">
            <v>762</v>
          </cell>
        </row>
        <row r="3131">
          <cell r="A3131" t="str">
            <v>Europe</v>
          </cell>
          <cell r="B3131" t="str">
            <v>VW GROUP</v>
          </cell>
          <cell r="C3131" t="str">
            <v>VOLKSWAGEN</v>
          </cell>
          <cell r="D3131" t="str">
            <v>VOLKSWAGEN GOLF</v>
          </cell>
          <cell r="E3131" t="str">
            <v>VAG EA188</v>
          </cell>
          <cell r="F3131" t="str">
            <v>Diesel</v>
          </cell>
          <cell r="G3131">
            <v>1968</v>
          </cell>
          <cell r="H3131">
            <v>168</v>
          </cell>
          <cell r="I3131" t="str">
            <v>In-Line</v>
          </cell>
          <cell r="J3131">
            <v>4</v>
          </cell>
          <cell r="K3131" t="str">
            <v>DI</v>
          </cell>
          <cell r="L3131" t="str">
            <v>Gyor, Polkowice</v>
          </cell>
          <cell r="M3131" t="str">
            <v>Hungary, Poland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347</v>
          </cell>
          <cell r="S3131">
            <v>398</v>
          </cell>
          <cell r="T3131">
            <v>387</v>
          </cell>
          <cell r="U3131">
            <v>376</v>
          </cell>
        </row>
        <row r="3132">
          <cell r="A3132" t="str">
            <v>Europe</v>
          </cell>
          <cell r="B3132" t="str">
            <v>VW GROUP</v>
          </cell>
          <cell r="C3132" t="str">
            <v>VOLKSWAGEN</v>
          </cell>
          <cell r="D3132" t="str">
            <v>VOLKSWAGEN GOLF</v>
          </cell>
          <cell r="E3132" t="str">
            <v>VAG EA188</v>
          </cell>
          <cell r="F3132" t="str">
            <v>Diesel</v>
          </cell>
          <cell r="G3132">
            <v>1968</v>
          </cell>
          <cell r="H3132">
            <v>75</v>
          </cell>
          <cell r="I3132" t="str">
            <v>In-Line</v>
          </cell>
          <cell r="J3132">
            <v>4</v>
          </cell>
          <cell r="K3132" t="str">
            <v>DI</v>
          </cell>
          <cell r="L3132" t="str">
            <v>Gyor, Polkowice</v>
          </cell>
          <cell r="M3132" t="str">
            <v>Hungary, Poland</v>
          </cell>
          <cell r="N3132">
            <v>0</v>
          </cell>
          <cell r="O3132">
            <v>0</v>
          </cell>
          <cell r="P3132">
            <v>148</v>
          </cell>
          <cell r="Q3132">
            <v>281</v>
          </cell>
          <cell r="R3132">
            <v>259</v>
          </cell>
          <cell r="S3132">
            <v>246</v>
          </cell>
          <cell r="T3132">
            <v>240</v>
          </cell>
          <cell r="U3132">
            <v>231</v>
          </cell>
        </row>
        <row r="3133">
          <cell r="A3133" t="str">
            <v>Europe</v>
          </cell>
          <cell r="B3133" t="str">
            <v>VW GROUP</v>
          </cell>
          <cell r="C3133" t="str">
            <v>VOLKSWAGEN</v>
          </cell>
          <cell r="D3133" t="str">
            <v>VOLKSWAGEN GOLF</v>
          </cell>
          <cell r="E3133" t="str">
            <v>VAG EA113/EA827</v>
          </cell>
          <cell r="F3133" t="str">
            <v>Gasoline</v>
          </cell>
          <cell r="G3133">
            <v>1984</v>
          </cell>
          <cell r="H3133">
            <v>150</v>
          </cell>
          <cell r="I3133" t="str">
            <v>In-Line</v>
          </cell>
          <cell r="J3133">
            <v>4</v>
          </cell>
          <cell r="K3133" t="str">
            <v>MFI</v>
          </cell>
          <cell r="L3133" t="str">
            <v>Gyor</v>
          </cell>
          <cell r="M3133" t="str">
            <v>Hungary</v>
          </cell>
          <cell r="N3133">
            <v>0</v>
          </cell>
          <cell r="O3133">
            <v>0</v>
          </cell>
          <cell r="P3133">
            <v>119</v>
          </cell>
          <cell r="Q3133">
            <v>266</v>
          </cell>
          <cell r="R3133">
            <v>288</v>
          </cell>
          <cell r="S3133">
            <v>309</v>
          </cell>
          <cell r="T3133">
            <v>340</v>
          </cell>
          <cell r="U3133">
            <v>366</v>
          </cell>
        </row>
        <row r="3134">
          <cell r="A3134" t="str">
            <v>Europe</v>
          </cell>
          <cell r="B3134" t="str">
            <v>VW GROUP</v>
          </cell>
          <cell r="C3134" t="str">
            <v>VOLKSWAGEN</v>
          </cell>
          <cell r="D3134" t="str">
            <v>VOLKSWAGEN GOLF</v>
          </cell>
          <cell r="E3134" t="str">
            <v>VAG EA113/EA827</v>
          </cell>
          <cell r="F3134" t="str">
            <v>Gasoline</v>
          </cell>
          <cell r="G3134">
            <v>1984</v>
          </cell>
          <cell r="H3134">
            <v>180</v>
          </cell>
          <cell r="I3134" t="str">
            <v>In-Line</v>
          </cell>
          <cell r="J3134">
            <v>4</v>
          </cell>
          <cell r="K3134" t="str">
            <v>MFI</v>
          </cell>
          <cell r="L3134" t="str">
            <v>Gyor</v>
          </cell>
          <cell r="M3134" t="str">
            <v>Hungary</v>
          </cell>
          <cell r="N3134">
            <v>0</v>
          </cell>
          <cell r="O3134">
            <v>0</v>
          </cell>
          <cell r="P3134">
            <v>0</v>
          </cell>
          <cell r="Q3134">
            <v>208</v>
          </cell>
          <cell r="R3134">
            <v>194</v>
          </cell>
          <cell r="S3134">
            <v>182</v>
          </cell>
          <cell r="T3134">
            <v>178</v>
          </cell>
          <cell r="U3134">
            <v>171</v>
          </cell>
        </row>
        <row r="3135">
          <cell r="A3135" t="str">
            <v>Europe</v>
          </cell>
          <cell r="B3135" t="str">
            <v>VW GROUP</v>
          </cell>
          <cell r="C3135" t="str">
            <v>VOLKSWAGEN</v>
          </cell>
          <cell r="D3135" t="str">
            <v>VOLKSWAGEN GOLF</v>
          </cell>
          <cell r="E3135" t="str">
            <v>VAG EA390</v>
          </cell>
          <cell r="F3135" t="str">
            <v>Gasoline</v>
          </cell>
          <cell r="G3135">
            <v>3189</v>
          </cell>
          <cell r="H3135">
            <v>241</v>
          </cell>
          <cell r="I3135" t="str">
            <v>Vee Configuration</v>
          </cell>
          <cell r="J3135">
            <v>6</v>
          </cell>
          <cell r="K3135" t="str">
            <v>MFI</v>
          </cell>
          <cell r="L3135" t="str">
            <v>Salzgitter</v>
          </cell>
          <cell r="M3135" t="str">
            <v>Germany</v>
          </cell>
          <cell r="N3135">
            <v>0</v>
          </cell>
          <cell r="O3135">
            <v>0</v>
          </cell>
          <cell r="P3135">
            <v>0</v>
          </cell>
          <cell r="Q3135">
            <v>61</v>
          </cell>
          <cell r="R3135">
            <v>58</v>
          </cell>
          <cell r="S3135">
            <v>56</v>
          </cell>
          <cell r="T3135">
            <v>55</v>
          </cell>
          <cell r="U3135">
            <v>55</v>
          </cell>
        </row>
        <row r="3136">
          <cell r="A3136" t="str">
            <v>Europe</v>
          </cell>
          <cell r="B3136" t="str">
            <v>VW GROUP</v>
          </cell>
          <cell r="C3136" t="str">
            <v>VOLKSWAGEN</v>
          </cell>
          <cell r="D3136" t="str">
            <v>VOLKSWAGEN TOURAN</v>
          </cell>
          <cell r="E3136" t="str">
            <v>VAG EA188</v>
          </cell>
          <cell r="F3136" t="str">
            <v>Diesel</v>
          </cell>
          <cell r="G3136">
            <v>1422</v>
          </cell>
          <cell r="H3136">
            <v>100</v>
          </cell>
          <cell r="I3136" t="str">
            <v>In-Line</v>
          </cell>
          <cell r="J3136">
            <v>3</v>
          </cell>
          <cell r="K3136" t="str">
            <v>DI</v>
          </cell>
          <cell r="L3136" t="str">
            <v>Gyor, Polkowice</v>
          </cell>
          <cell r="M3136" t="str">
            <v>Hungary, Poland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29527</v>
          </cell>
          <cell r="T3136">
            <v>24365</v>
          </cell>
          <cell r="U3136">
            <v>23609</v>
          </cell>
        </row>
        <row r="3137">
          <cell r="A3137" t="str">
            <v>Europe</v>
          </cell>
          <cell r="B3137" t="str">
            <v>VW GROUP</v>
          </cell>
          <cell r="C3137" t="str">
            <v>VOLKSWAGEN</v>
          </cell>
          <cell r="D3137" t="str">
            <v>VOLKSWAGEN TOURAN</v>
          </cell>
          <cell r="E3137" t="str">
            <v>VAG EA113/EA827</v>
          </cell>
          <cell r="F3137" t="str">
            <v>Gasoline</v>
          </cell>
          <cell r="G3137">
            <v>1595</v>
          </cell>
          <cell r="H3137">
            <v>102</v>
          </cell>
          <cell r="I3137" t="str">
            <v>In-Line</v>
          </cell>
          <cell r="J3137">
            <v>4</v>
          </cell>
          <cell r="K3137" t="str">
            <v>SFI/MFI</v>
          </cell>
          <cell r="L3137" t="str">
            <v>Gyor</v>
          </cell>
          <cell r="M3137" t="str">
            <v>Hungary</v>
          </cell>
          <cell r="N3137">
            <v>0</v>
          </cell>
          <cell r="O3137">
            <v>3288</v>
          </cell>
          <cell r="P3137">
            <v>10880</v>
          </cell>
          <cell r="Q3137">
            <v>9895</v>
          </cell>
          <cell r="R3137">
            <v>8310</v>
          </cell>
          <cell r="S3137">
            <v>6844</v>
          </cell>
          <cell r="T3137">
            <v>5271</v>
          </cell>
          <cell r="U3137">
            <v>4752</v>
          </cell>
        </row>
        <row r="3138">
          <cell r="A3138" t="str">
            <v>Europe</v>
          </cell>
          <cell r="B3138" t="str">
            <v>VW GROUP</v>
          </cell>
          <cell r="C3138" t="str">
            <v>VOLKSWAGEN</v>
          </cell>
          <cell r="D3138" t="str">
            <v>VOLKSWAGEN TOURAN</v>
          </cell>
          <cell r="E3138" t="str">
            <v>VAG EA111</v>
          </cell>
          <cell r="F3138" t="str">
            <v>Gasoline</v>
          </cell>
          <cell r="G3138">
            <v>1598</v>
          </cell>
          <cell r="H3138">
            <v>115</v>
          </cell>
          <cell r="I3138" t="str">
            <v>In-Line</v>
          </cell>
          <cell r="J3138">
            <v>4</v>
          </cell>
          <cell r="K3138" t="str">
            <v>MFI</v>
          </cell>
          <cell r="L3138" t="str">
            <v>Chemnitz, Salzgitter</v>
          </cell>
          <cell r="M3138" t="str">
            <v>Germany</v>
          </cell>
          <cell r="N3138">
            <v>146</v>
          </cell>
          <cell r="O3138">
            <v>22515</v>
          </cell>
          <cell r="P3138">
            <v>12581</v>
          </cell>
          <cell r="Q3138">
            <v>15700</v>
          </cell>
          <cell r="R3138">
            <v>22518</v>
          </cell>
          <cell r="S3138">
            <v>18800</v>
          </cell>
          <cell r="T3138">
            <v>14704</v>
          </cell>
          <cell r="U3138">
            <v>13487</v>
          </cell>
        </row>
        <row r="3139">
          <cell r="A3139" t="str">
            <v>Europe</v>
          </cell>
          <cell r="B3139" t="str">
            <v>VW GROUP</v>
          </cell>
          <cell r="C3139" t="str">
            <v>VOLKSWAGEN</v>
          </cell>
          <cell r="D3139" t="str">
            <v>VOLKSWAGEN TOURAN</v>
          </cell>
          <cell r="E3139" t="str">
            <v>VAG EA188</v>
          </cell>
          <cell r="F3139" t="str">
            <v>Diesel</v>
          </cell>
          <cell r="G3139">
            <v>1896</v>
          </cell>
          <cell r="H3139">
            <v>100</v>
          </cell>
          <cell r="I3139" t="str">
            <v>In-Line</v>
          </cell>
          <cell r="J3139">
            <v>4</v>
          </cell>
          <cell r="K3139" t="str">
            <v>DI</v>
          </cell>
          <cell r="L3139" t="str">
            <v>Gyor, Chemnitz,Polkowice</v>
          </cell>
          <cell r="M3139" t="str">
            <v>Hungary, Germany, Poland</v>
          </cell>
          <cell r="N3139">
            <v>291</v>
          </cell>
          <cell r="O3139">
            <v>69508</v>
          </cell>
          <cell r="P3139">
            <v>77997</v>
          </cell>
          <cell r="Q3139">
            <v>76343</v>
          </cell>
          <cell r="R3139">
            <v>69206</v>
          </cell>
          <cell r="S3139">
            <v>0</v>
          </cell>
          <cell r="T3139">
            <v>0</v>
          </cell>
          <cell r="U3139">
            <v>0</v>
          </cell>
        </row>
        <row r="3140">
          <cell r="A3140" t="str">
            <v>Europe</v>
          </cell>
          <cell r="B3140" t="str">
            <v>VW GROUP</v>
          </cell>
          <cell r="C3140" t="str">
            <v>VOLKSWAGEN</v>
          </cell>
          <cell r="D3140" t="str">
            <v>VOLKSWAGEN TOURAN</v>
          </cell>
          <cell r="E3140" t="str">
            <v>VAG EA188</v>
          </cell>
          <cell r="F3140" t="str">
            <v>Diesel</v>
          </cell>
          <cell r="G3140">
            <v>1896</v>
          </cell>
          <cell r="H3140">
            <v>105</v>
          </cell>
          <cell r="I3140" t="str">
            <v>In-Line</v>
          </cell>
          <cell r="J3140">
            <v>4</v>
          </cell>
          <cell r="K3140" t="str">
            <v>DI</v>
          </cell>
          <cell r="L3140" t="str">
            <v>Gyor, Chemnitz,Polkowice</v>
          </cell>
          <cell r="M3140" t="str">
            <v>Hungary, Germany, Poland</v>
          </cell>
          <cell r="N3140">
            <v>0</v>
          </cell>
          <cell r="O3140">
            <v>2265</v>
          </cell>
          <cell r="P3140">
            <v>7994</v>
          </cell>
          <cell r="Q3140">
            <v>8066</v>
          </cell>
          <cell r="R3140">
            <v>7528</v>
          </cell>
          <cell r="S3140">
            <v>0</v>
          </cell>
          <cell r="T3140">
            <v>0</v>
          </cell>
          <cell r="U3140">
            <v>0</v>
          </cell>
        </row>
        <row r="3141">
          <cell r="A3141" t="str">
            <v>Europe</v>
          </cell>
          <cell r="B3141" t="str">
            <v>VW GROUP</v>
          </cell>
          <cell r="C3141" t="str">
            <v>VOLKSWAGEN</v>
          </cell>
          <cell r="D3141" t="str">
            <v>VOLKSWAGEN TOURAN</v>
          </cell>
          <cell r="E3141" t="str">
            <v>VAG EA188</v>
          </cell>
          <cell r="F3141" t="str">
            <v>Diesel</v>
          </cell>
          <cell r="G3141">
            <v>1968</v>
          </cell>
          <cell r="H3141">
            <v>120</v>
          </cell>
          <cell r="I3141" t="str">
            <v>In-Line</v>
          </cell>
          <cell r="J3141">
            <v>4</v>
          </cell>
          <cell r="K3141" t="str">
            <v>DI</v>
          </cell>
          <cell r="L3141" t="str">
            <v>Gyor, Polkowice</v>
          </cell>
          <cell r="M3141" t="str">
            <v>Hungary, Poland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38463</v>
          </cell>
          <cell r="T3141">
            <v>33794</v>
          </cell>
          <cell r="U3141">
            <v>34687</v>
          </cell>
        </row>
        <row r="3142">
          <cell r="A3142" t="str">
            <v>Europe</v>
          </cell>
          <cell r="B3142" t="str">
            <v>VW GROUP</v>
          </cell>
          <cell r="C3142" t="str">
            <v>VOLKSWAGEN</v>
          </cell>
          <cell r="D3142" t="str">
            <v>VOLKSWAGEN TOURAN</v>
          </cell>
          <cell r="E3142" t="str">
            <v>VAG EA188</v>
          </cell>
          <cell r="F3142" t="str">
            <v>Diesel</v>
          </cell>
          <cell r="G3142">
            <v>1968</v>
          </cell>
          <cell r="H3142">
            <v>136</v>
          </cell>
          <cell r="I3142" t="str">
            <v>In-Line</v>
          </cell>
          <cell r="J3142">
            <v>4</v>
          </cell>
          <cell r="K3142" t="str">
            <v>DI</v>
          </cell>
          <cell r="L3142" t="str">
            <v>Gyor, Polkowice</v>
          </cell>
          <cell r="M3142" t="str">
            <v>Hungary, Poland</v>
          </cell>
          <cell r="N3142">
            <v>82</v>
          </cell>
          <cell r="O3142">
            <v>35800</v>
          </cell>
          <cell r="P3142">
            <v>58296</v>
          </cell>
          <cell r="Q3142">
            <v>57919</v>
          </cell>
          <cell r="R3142">
            <v>53263</v>
          </cell>
          <cell r="S3142">
            <v>48115</v>
          </cell>
          <cell r="T3142">
            <v>40905</v>
          </cell>
          <cell r="U3142">
            <v>40770</v>
          </cell>
        </row>
        <row r="3143">
          <cell r="A3143" t="str">
            <v>Europe</v>
          </cell>
          <cell r="B3143" t="str">
            <v>VW GROUP</v>
          </cell>
          <cell r="C3143" t="str">
            <v>VOLKSWAGEN</v>
          </cell>
          <cell r="D3143" t="str">
            <v>VOLKSWAGEN TOURAN</v>
          </cell>
          <cell r="E3143" t="str">
            <v>VAG EA188</v>
          </cell>
          <cell r="F3143" t="str">
            <v>Diesel</v>
          </cell>
          <cell r="G3143">
            <v>1968</v>
          </cell>
          <cell r="H3143">
            <v>140</v>
          </cell>
          <cell r="I3143" t="str">
            <v>In-Line</v>
          </cell>
          <cell r="J3143">
            <v>4</v>
          </cell>
          <cell r="K3143" t="str">
            <v>DI</v>
          </cell>
          <cell r="L3143" t="str">
            <v>Gyor, Polkowice</v>
          </cell>
          <cell r="M3143" t="str">
            <v>Hungary, Poland</v>
          </cell>
          <cell r="N3143">
            <v>0</v>
          </cell>
          <cell r="O3143">
            <v>1878</v>
          </cell>
          <cell r="P3143">
            <v>6940</v>
          </cell>
          <cell r="Q3143">
            <v>7478</v>
          </cell>
          <cell r="R3143">
            <v>7384</v>
          </cell>
          <cell r="S3143">
            <v>7092</v>
          </cell>
          <cell r="T3143">
            <v>6380</v>
          </cell>
          <cell r="U3143">
            <v>6679</v>
          </cell>
        </row>
        <row r="3144">
          <cell r="A3144" t="str">
            <v>Europe</v>
          </cell>
          <cell r="B3144" t="str">
            <v>VW GROUP</v>
          </cell>
          <cell r="C3144" t="str">
            <v>VOLKSWAGEN</v>
          </cell>
          <cell r="D3144" t="str">
            <v>VOLKSWAGEN TOURAN</v>
          </cell>
          <cell r="E3144" t="str">
            <v>VAG EA113/EA827</v>
          </cell>
          <cell r="F3144" t="str">
            <v>Gasoline</v>
          </cell>
          <cell r="G3144">
            <v>1984</v>
          </cell>
          <cell r="H3144">
            <v>150</v>
          </cell>
          <cell r="I3144" t="str">
            <v>In-Line</v>
          </cell>
          <cell r="J3144">
            <v>4</v>
          </cell>
          <cell r="K3144" t="str">
            <v>MFI</v>
          </cell>
          <cell r="L3144" t="str">
            <v>Gyor</v>
          </cell>
          <cell r="M3144" t="str">
            <v>Hungary</v>
          </cell>
          <cell r="N3144">
            <v>0</v>
          </cell>
          <cell r="O3144">
            <v>1256</v>
          </cell>
          <cell r="P3144">
            <v>5340</v>
          </cell>
          <cell r="Q3144">
            <v>4995</v>
          </cell>
          <cell r="R3144">
            <v>4631</v>
          </cell>
          <cell r="S3144">
            <v>3949</v>
          </cell>
          <cell r="T3144">
            <v>3165</v>
          </cell>
          <cell r="U3144">
            <v>2978</v>
          </cell>
        </row>
        <row r="3145">
          <cell r="A3145" t="str">
            <v>Europe</v>
          </cell>
          <cell r="B3145" t="str">
            <v>VW GROUP</v>
          </cell>
          <cell r="C3145" t="str">
            <v>VOLKSWAGEN</v>
          </cell>
          <cell r="D3145" t="str">
            <v>VOLKSWAGEN TOURAN</v>
          </cell>
          <cell r="E3145" t="str">
            <v>VAG EA390</v>
          </cell>
          <cell r="F3145" t="str">
            <v>Gasoline</v>
          </cell>
          <cell r="G3145">
            <v>3189</v>
          </cell>
          <cell r="H3145">
            <v>224</v>
          </cell>
          <cell r="I3145" t="str">
            <v>Vee Configuration</v>
          </cell>
          <cell r="J3145">
            <v>6</v>
          </cell>
          <cell r="K3145" t="str">
            <v>MFI</v>
          </cell>
          <cell r="L3145" t="str">
            <v>Salzgitter</v>
          </cell>
          <cell r="M3145" t="str">
            <v>Germany</v>
          </cell>
          <cell r="N3145">
            <v>0</v>
          </cell>
          <cell r="O3145">
            <v>0</v>
          </cell>
          <cell r="P3145">
            <v>0</v>
          </cell>
          <cell r="Q3145">
            <v>335</v>
          </cell>
          <cell r="R3145">
            <v>1105</v>
          </cell>
          <cell r="S3145">
            <v>1669</v>
          </cell>
          <cell r="T3145">
            <v>1971</v>
          </cell>
          <cell r="U3145">
            <v>2472</v>
          </cell>
        </row>
        <row r="3146">
          <cell r="A3146" t="str">
            <v>Europe</v>
          </cell>
          <cell r="B3146" t="str">
            <v>VW GROUP</v>
          </cell>
          <cell r="C3146" t="str">
            <v>VOLKSWAGEN</v>
          </cell>
          <cell r="D3146" t="str">
            <v>Volkswagen LT</v>
          </cell>
          <cell r="E3146" t="str">
            <v>VAG EA153</v>
          </cell>
          <cell r="F3146" t="str">
            <v>Diesel</v>
          </cell>
          <cell r="G3146">
            <v>2461</v>
          </cell>
          <cell r="H3146">
            <v>83</v>
          </cell>
          <cell r="I3146" t="str">
            <v>In-Line</v>
          </cell>
          <cell r="J3146">
            <v>5</v>
          </cell>
          <cell r="K3146" t="str">
            <v>DI</v>
          </cell>
          <cell r="L3146" t="str">
            <v>Salzgitter</v>
          </cell>
          <cell r="M3146" t="str">
            <v>Germany</v>
          </cell>
          <cell r="N3146">
            <v>0</v>
          </cell>
          <cell r="O3146">
            <v>1530</v>
          </cell>
          <cell r="P3146">
            <v>1274</v>
          </cell>
          <cell r="Q3146">
            <v>236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</row>
        <row r="3147">
          <cell r="A3147" t="str">
            <v>Europe</v>
          </cell>
          <cell r="B3147" t="str">
            <v>VW GROUP</v>
          </cell>
          <cell r="C3147" t="str">
            <v>VOLKSWAGEN</v>
          </cell>
          <cell r="D3147" t="str">
            <v>Volkswagen LT</v>
          </cell>
          <cell r="E3147" t="str">
            <v>VAG EA153</v>
          </cell>
          <cell r="F3147" t="str">
            <v>Diesel</v>
          </cell>
          <cell r="G3147">
            <v>2461</v>
          </cell>
          <cell r="H3147">
            <v>95</v>
          </cell>
          <cell r="I3147" t="str">
            <v>In-Line</v>
          </cell>
          <cell r="J3147">
            <v>5</v>
          </cell>
          <cell r="K3147" t="str">
            <v>DI</v>
          </cell>
          <cell r="L3147" t="str">
            <v>Salzgitter</v>
          </cell>
          <cell r="M3147" t="str">
            <v>Germany</v>
          </cell>
          <cell r="N3147">
            <v>0</v>
          </cell>
          <cell r="O3147">
            <v>3445</v>
          </cell>
          <cell r="P3147">
            <v>2865</v>
          </cell>
          <cell r="Q3147">
            <v>532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</row>
        <row r="3148">
          <cell r="A3148" t="str">
            <v>Europe</v>
          </cell>
          <cell r="B3148" t="str">
            <v>VW GROUP</v>
          </cell>
          <cell r="C3148" t="str">
            <v>VOLKSWAGEN</v>
          </cell>
          <cell r="D3148" t="str">
            <v>Volkswagen LT</v>
          </cell>
          <cell r="E3148" t="str">
            <v>VAG EA153</v>
          </cell>
          <cell r="F3148" t="str">
            <v>Diesel</v>
          </cell>
          <cell r="G3148">
            <v>2461</v>
          </cell>
          <cell r="H3148">
            <v>109</v>
          </cell>
          <cell r="I3148" t="str">
            <v>In-Line</v>
          </cell>
          <cell r="J3148">
            <v>5</v>
          </cell>
          <cell r="K3148" t="str">
            <v>DI</v>
          </cell>
          <cell r="L3148" t="str">
            <v>Salzgitter</v>
          </cell>
          <cell r="M3148" t="str">
            <v>Germany</v>
          </cell>
          <cell r="N3148">
            <v>0</v>
          </cell>
          <cell r="O3148">
            <v>16106</v>
          </cell>
          <cell r="P3148">
            <v>13477</v>
          </cell>
          <cell r="Q3148">
            <v>2508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</row>
        <row r="3149">
          <cell r="A3149" t="str">
            <v>Europe</v>
          </cell>
          <cell r="B3149" t="str">
            <v>VW GROUP</v>
          </cell>
          <cell r="C3149" t="str">
            <v>VOLKSWAGEN</v>
          </cell>
          <cell r="D3149" t="str">
            <v>Volkswagen LT</v>
          </cell>
          <cell r="E3149" t="str">
            <v>VAG EA835</v>
          </cell>
          <cell r="F3149" t="str">
            <v>Gasoline</v>
          </cell>
          <cell r="G3149">
            <v>2771</v>
          </cell>
          <cell r="H3149">
            <v>174</v>
          </cell>
          <cell r="I3149" t="str">
            <v>Vee Configuration</v>
          </cell>
          <cell r="J3149">
            <v>6</v>
          </cell>
          <cell r="K3149" t="str">
            <v>MFI</v>
          </cell>
          <cell r="L3149" t="str">
            <v>Gyor</v>
          </cell>
          <cell r="M3149" t="str">
            <v>Hungary</v>
          </cell>
          <cell r="N3149">
            <v>32954</v>
          </cell>
          <cell r="O3149">
            <v>7576</v>
          </cell>
          <cell r="P3149">
            <v>5999</v>
          </cell>
          <cell r="Q3149">
            <v>1078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</row>
        <row r="3150">
          <cell r="A3150" t="str">
            <v>Europe</v>
          </cell>
          <cell r="B3150" t="str">
            <v>VW GROUP</v>
          </cell>
          <cell r="C3150" t="str">
            <v>VOLKSWAGEN</v>
          </cell>
          <cell r="D3150" t="str">
            <v>Volkswagen LT</v>
          </cell>
          <cell r="E3150" t="str">
            <v>VAG EA153</v>
          </cell>
          <cell r="F3150" t="str">
            <v>Diesel</v>
          </cell>
          <cell r="G3150">
            <v>2798</v>
          </cell>
          <cell r="H3150">
            <v>158</v>
          </cell>
          <cell r="I3150" t="str">
            <v>In-Line</v>
          </cell>
          <cell r="J3150">
            <v>4</v>
          </cell>
          <cell r="K3150" t="str">
            <v>n/a</v>
          </cell>
          <cell r="L3150" t="str">
            <v>Salzgitter, Gyor</v>
          </cell>
          <cell r="M3150" t="str">
            <v>Germany, Hungary</v>
          </cell>
          <cell r="N3150">
            <v>0</v>
          </cell>
          <cell r="O3150">
            <v>5646</v>
          </cell>
          <cell r="P3150">
            <v>4773</v>
          </cell>
          <cell r="Q3150">
            <v>894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</row>
        <row r="3151">
          <cell r="A3151" t="str">
            <v>Europe</v>
          </cell>
          <cell r="B3151" t="str">
            <v>VW GROUP</v>
          </cell>
          <cell r="C3151" t="str">
            <v>VOLKSWAGEN</v>
          </cell>
          <cell r="D3151" t="str">
            <v>VOLKSWAGEN LT</v>
          </cell>
          <cell r="E3151" t="str">
            <v>VAG EA153</v>
          </cell>
          <cell r="F3151" t="str">
            <v>Diesel</v>
          </cell>
          <cell r="G3151">
            <v>2461</v>
          </cell>
          <cell r="H3151">
            <v>83</v>
          </cell>
          <cell r="I3151" t="str">
            <v>In-Line</v>
          </cell>
          <cell r="J3151">
            <v>5</v>
          </cell>
          <cell r="K3151" t="str">
            <v>DI</v>
          </cell>
          <cell r="L3151" t="str">
            <v>Salzgitter</v>
          </cell>
          <cell r="M3151" t="str">
            <v>Germany</v>
          </cell>
          <cell r="N3151">
            <v>0</v>
          </cell>
          <cell r="O3151">
            <v>0</v>
          </cell>
          <cell r="P3151">
            <v>0</v>
          </cell>
          <cell r="Q3151">
            <v>1275</v>
          </cell>
          <cell r="R3151">
            <v>1733</v>
          </cell>
          <cell r="S3151">
            <v>1740</v>
          </cell>
          <cell r="T3151">
            <v>1717</v>
          </cell>
          <cell r="U3151">
            <v>1746</v>
          </cell>
        </row>
        <row r="3152">
          <cell r="A3152" t="str">
            <v>Europe</v>
          </cell>
          <cell r="B3152" t="str">
            <v>VW GROUP</v>
          </cell>
          <cell r="C3152" t="str">
            <v>VOLKSWAGEN</v>
          </cell>
          <cell r="D3152" t="str">
            <v>VOLKSWAGEN LT</v>
          </cell>
          <cell r="E3152" t="str">
            <v>VAG EA153</v>
          </cell>
          <cell r="F3152" t="str">
            <v>Diesel</v>
          </cell>
          <cell r="G3152">
            <v>2461</v>
          </cell>
          <cell r="H3152">
            <v>95</v>
          </cell>
          <cell r="I3152" t="str">
            <v>In-Line</v>
          </cell>
          <cell r="J3152">
            <v>5</v>
          </cell>
          <cell r="K3152" t="str">
            <v>DI</v>
          </cell>
          <cell r="L3152" t="str">
            <v>Salzgitter</v>
          </cell>
          <cell r="M3152" t="str">
            <v>Germany</v>
          </cell>
          <cell r="N3152">
            <v>0</v>
          </cell>
          <cell r="O3152">
            <v>0</v>
          </cell>
          <cell r="P3152">
            <v>0</v>
          </cell>
          <cell r="Q3152">
            <v>2835</v>
          </cell>
          <cell r="R3152">
            <v>3854</v>
          </cell>
          <cell r="S3152">
            <v>3865</v>
          </cell>
          <cell r="T3152">
            <v>3814</v>
          </cell>
          <cell r="U3152">
            <v>3881</v>
          </cell>
        </row>
        <row r="3153">
          <cell r="A3153" t="str">
            <v>Europe</v>
          </cell>
          <cell r="B3153" t="str">
            <v>VW GROUP</v>
          </cell>
          <cell r="C3153" t="str">
            <v>VOLKSWAGEN</v>
          </cell>
          <cell r="D3153" t="str">
            <v>VOLKSWAGEN LT</v>
          </cell>
          <cell r="E3153" t="str">
            <v>VAG EA153</v>
          </cell>
          <cell r="F3153" t="str">
            <v>Diesel</v>
          </cell>
          <cell r="G3153">
            <v>2461</v>
          </cell>
          <cell r="H3153">
            <v>109</v>
          </cell>
          <cell r="I3153" t="str">
            <v>In-Line</v>
          </cell>
          <cell r="J3153">
            <v>5</v>
          </cell>
          <cell r="K3153" t="str">
            <v>DI</v>
          </cell>
          <cell r="L3153" t="str">
            <v>Salzgitter</v>
          </cell>
          <cell r="M3153" t="str">
            <v>Germany</v>
          </cell>
          <cell r="N3153">
            <v>0</v>
          </cell>
          <cell r="O3153">
            <v>0</v>
          </cell>
          <cell r="P3153">
            <v>0</v>
          </cell>
          <cell r="Q3153">
            <v>11866</v>
          </cell>
          <cell r="R3153">
            <v>16133</v>
          </cell>
          <cell r="S3153">
            <v>16179</v>
          </cell>
          <cell r="T3153">
            <v>15970</v>
          </cell>
          <cell r="U3153">
            <v>16244</v>
          </cell>
        </row>
        <row r="3154">
          <cell r="A3154" t="str">
            <v>Europe</v>
          </cell>
          <cell r="B3154" t="str">
            <v>VW GROUP</v>
          </cell>
          <cell r="C3154" t="str">
            <v>VOLKSWAGEN</v>
          </cell>
          <cell r="D3154" t="str">
            <v>VOLKSWAGEN LT</v>
          </cell>
          <cell r="E3154" t="str">
            <v>VAG EA835</v>
          </cell>
          <cell r="F3154" t="str">
            <v>Gasoline</v>
          </cell>
          <cell r="G3154">
            <v>2771</v>
          </cell>
          <cell r="H3154">
            <v>174</v>
          </cell>
          <cell r="I3154" t="str">
            <v>Vee Configuration</v>
          </cell>
          <cell r="J3154">
            <v>6</v>
          </cell>
          <cell r="K3154" t="str">
            <v>MFI</v>
          </cell>
          <cell r="L3154" t="str">
            <v>Gyor</v>
          </cell>
          <cell r="M3154" t="str">
            <v>Hungary</v>
          </cell>
          <cell r="N3154">
            <v>0</v>
          </cell>
          <cell r="O3154">
            <v>0</v>
          </cell>
          <cell r="P3154">
            <v>0</v>
          </cell>
          <cell r="Q3154">
            <v>4860</v>
          </cell>
          <cell r="R3154">
            <v>6608</v>
          </cell>
          <cell r="S3154">
            <v>6625</v>
          </cell>
          <cell r="T3154">
            <v>6541</v>
          </cell>
          <cell r="U3154">
            <v>6654</v>
          </cell>
        </row>
        <row r="3155">
          <cell r="A3155" t="str">
            <v>Europe</v>
          </cell>
          <cell r="B3155" t="str">
            <v>VW GROUP</v>
          </cell>
          <cell r="C3155" t="str">
            <v>VOLKSWAGEN</v>
          </cell>
          <cell r="D3155" t="str">
            <v>VOLKSWAGEN LT</v>
          </cell>
          <cell r="E3155" t="str">
            <v>VAG EA153</v>
          </cell>
          <cell r="F3155" t="str">
            <v>Diesel</v>
          </cell>
          <cell r="G3155">
            <v>2798</v>
          </cell>
          <cell r="H3155">
            <v>158</v>
          </cell>
          <cell r="I3155" t="str">
            <v>In-Line</v>
          </cell>
          <cell r="J3155">
            <v>4</v>
          </cell>
          <cell r="K3155" t="str">
            <v>n/a</v>
          </cell>
          <cell r="L3155" t="str">
            <v>Salzgitter, Gyor</v>
          </cell>
          <cell r="M3155" t="str">
            <v>Germany, Hungary</v>
          </cell>
          <cell r="N3155">
            <v>0</v>
          </cell>
          <cell r="O3155">
            <v>0</v>
          </cell>
          <cell r="P3155">
            <v>0</v>
          </cell>
          <cell r="Q3155">
            <v>11339</v>
          </cell>
          <cell r="R3155">
            <v>15418</v>
          </cell>
          <cell r="S3155">
            <v>15461</v>
          </cell>
          <cell r="T3155">
            <v>15261</v>
          </cell>
          <cell r="U3155">
            <v>15524</v>
          </cell>
        </row>
        <row r="3156">
          <cell r="A3156" t="str">
            <v>Europe</v>
          </cell>
          <cell r="B3156" t="str">
            <v>VW GROUP</v>
          </cell>
          <cell r="C3156" t="str">
            <v>VOLKSWAGEN</v>
          </cell>
          <cell r="D3156" t="str">
            <v>VOLKSWAGEN LUPO</v>
          </cell>
          <cell r="E3156" t="str">
            <v>VAG EA111</v>
          </cell>
          <cell r="F3156" t="str">
            <v>Gasoline</v>
          </cell>
          <cell r="G3156">
            <v>999</v>
          </cell>
          <cell r="H3156">
            <v>50</v>
          </cell>
          <cell r="I3156" t="str">
            <v>In-Line</v>
          </cell>
          <cell r="J3156">
            <v>4</v>
          </cell>
          <cell r="K3156" t="str">
            <v>MFI</v>
          </cell>
          <cell r="L3156" t="str">
            <v>Chemnitz, Salzgitter</v>
          </cell>
          <cell r="M3156" t="str">
            <v>Germany</v>
          </cell>
          <cell r="N3156">
            <v>22648</v>
          </cell>
          <cell r="O3156">
            <v>15843</v>
          </cell>
          <cell r="P3156">
            <v>8780</v>
          </cell>
          <cell r="Q3156">
            <v>7388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</row>
        <row r="3157">
          <cell r="A3157" t="str">
            <v>Europe</v>
          </cell>
          <cell r="B3157" t="str">
            <v>VW GROUP</v>
          </cell>
          <cell r="C3157" t="str">
            <v>VOLKSWAGEN</v>
          </cell>
          <cell r="D3157" t="str">
            <v>VOLKSWAGEN LUPO</v>
          </cell>
          <cell r="E3157" t="str">
            <v>VAG EA111</v>
          </cell>
          <cell r="F3157" t="str">
            <v>Gasoline</v>
          </cell>
          <cell r="G3157">
            <v>1390</v>
          </cell>
          <cell r="H3157">
            <v>75</v>
          </cell>
          <cell r="I3157" t="str">
            <v>In-Line</v>
          </cell>
          <cell r="J3157">
            <v>4</v>
          </cell>
          <cell r="K3157" t="str">
            <v>MFI</v>
          </cell>
          <cell r="L3157" t="str">
            <v>Chemnitz, Salzgitter</v>
          </cell>
          <cell r="M3157" t="str">
            <v>Germany</v>
          </cell>
          <cell r="N3157">
            <v>18367</v>
          </cell>
          <cell r="O3157">
            <v>7163</v>
          </cell>
          <cell r="P3157">
            <v>797</v>
          </cell>
          <cell r="Q3157">
            <v>541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</row>
        <row r="3158">
          <cell r="A3158" t="str">
            <v>Europe</v>
          </cell>
          <cell r="B3158" t="str">
            <v>VW GROUP</v>
          </cell>
          <cell r="C3158" t="str">
            <v>VOLKSWAGEN</v>
          </cell>
          <cell r="D3158" t="str">
            <v>VOLKSWAGEN LUPO</v>
          </cell>
          <cell r="E3158" t="str">
            <v>VAG EA111</v>
          </cell>
          <cell r="F3158" t="str">
            <v>Gasoline</v>
          </cell>
          <cell r="G3158">
            <v>1390</v>
          </cell>
          <cell r="H3158">
            <v>100</v>
          </cell>
          <cell r="I3158" t="str">
            <v>In-Line</v>
          </cell>
          <cell r="J3158">
            <v>4</v>
          </cell>
          <cell r="K3158" t="str">
            <v>MFI</v>
          </cell>
          <cell r="L3158" t="str">
            <v>Chemnitz, Salzgitter</v>
          </cell>
          <cell r="M3158" t="str">
            <v>Germany</v>
          </cell>
          <cell r="N3158">
            <v>3533</v>
          </cell>
          <cell r="O3158">
            <v>2566</v>
          </cell>
          <cell r="P3158">
            <v>2076</v>
          </cell>
          <cell r="Q3158">
            <v>1678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</row>
        <row r="3159">
          <cell r="A3159" t="str">
            <v>Europe</v>
          </cell>
          <cell r="B3159" t="str">
            <v>VW GROUP</v>
          </cell>
          <cell r="C3159" t="str">
            <v>VOLKSWAGEN</v>
          </cell>
          <cell r="D3159" t="str">
            <v>VOLKSWAGEN LUPO</v>
          </cell>
          <cell r="E3159" t="str">
            <v>VAG EA111</v>
          </cell>
          <cell r="F3159" t="str">
            <v>Gasoline</v>
          </cell>
          <cell r="G3159">
            <v>1390</v>
          </cell>
          <cell r="H3159">
            <v>105</v>
          </cell>
          <cell r="I3159" t="str">
            <v>In-Line</v>
          </cell>
          <cell r="J3159">
            <v>4</v>
          </cell>
          <cell r="K3159" t="str">
            <v>GDI</v>
          </cell>
          <cell r="L3159" t="str">
            <v>Chemnitz, Salzgitter</v>
          </cell>
          <cell r="M3159" t="str">
            <v>Germany</v>
          </cell>
          <cell r="N3159">
            <v>842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</row>
        <row r="3160">
          <cell r="A3160" t="str">
            <v>Europe</v>
          </cell>
          <cell r="B3160" t="str">
            <v>VW GROUP</v>
          </cell>
          <cell r="C3160" t="str">
            <v>VOLKSWAGEN</v>
          </cell>
          <cell r="D3160" t="str">
            <v>VOLKSWAGEN LUPO</v>
          </cell>
          <cell r="E3160" t="str">
            <v>VAG EA111</v>
          </cell>
          <cell r="F3160" t="str">
            <v>Gasoline</v>
          </cell>
          <cell r="G3160">
            <v>1390</v>
          </cell>
          <cell r="H3160">
            <v>60</v>
          </cell>
          <cell r="I3160" t="str">
            <v>In-Line</v>
          </cell>
          <cell r="J3160">
            <v>4</v>
          </cell>
          <cell r="K3160" t="str">
            <v>MFI</v>
          </cell>
          <cell r="L3160" t="str">
            <v>Chemnitz, Salzgitter</v>
          </cell>
          <cell r="M3160" t="str">
            <v>Germany</v>
          </cell>
          <cell r="N3160">
            <v>12858</v>
          </cell>
          <cell r="O3160">
            <v>9623</v>
          </cell>
          <cell r="P3160">
            <v>7783</v>
          </cell>
          <cell r="Q3160">
            <v>6294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</row>
        <row r="3161">
          <cell r="A3161" t="str">
            <v>Europe</v>
          </cell>
          <cell r="B3161" t="str">
            <v>VW GROUP</v>
          </cell>
          <cell r="C3161" t="str">
            <v>VOLKSWAGEN</v>
          </cell>
          <cell r="D3161" t="str">
            <v>VOLKSWAGEN LUPO</v>
          </cell>
          <cell r="E3161" t="str">
            <v>VAG EA188</v>
          </cell>
          <cell r="F3161" t="str">
            <v>Diesel</v>
          </cell>
          <cell r="G3161">
            <v>1422</v>
          </cell>
          <cell r="H3161">
            <v>75</v>
          </cell>
          <cell r="I3161" t="str">
            <v>In-Line</v>
          </cell>
          <cell r="J3161">
            <v>3</v>
          </cell>
          <cell r="K3161" t="str">
            <v>DI</v>
          </cell>
          <cell r="L3161" t="str">
            <v>Gyor, Polkowice</v>
          </cell>
          <cell r="M3161" t="str">
            <v>Hungary, Poland</v>
          </cell>
          <cell r="N3161">
            <v>4644</v>
          </cell>
          <cell r="O3161">
            <v>3753</v>
          </cell>
          <cell r="P3161">
            <v>4262</v>
          </cell>
          <cell r="Q3161">
            <v>2897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</row>
        <row r="3162">
          <cell r="A3162" t="str">
            <v>Europe</v>
          </cell>
          <cell r="B3162" t="str">
            <v>VW GROUP</v>
          </cell>
          <cell r="C3162" t="str">
            <v>VOLKSWAGEN</v>
          </cell>
          <cell r="D3162" t="str">
            <v>VOLKSWAGEN LUPO</v>
          </cell>
          <cell r="E3162" t="str">
            <v>VAG EA086</v>
          </cell>
          <cell r="F3162" t="str">
            <v>Diesel</v>
          </cell>
          <cell r="G3162">
            <v>1716</v>
          </cell>
          <cell r="H3162">
            <v>60</v>
          </cell>
          <cell r="I3162" t="str">
            <v>In-Line</v>
          </cell>
          <cell r="J3162">
            <v>4</v>
          </cell>
          <cell r="K3162" t="str">
            <v>DI</v>
          </cell>
          <cell r="L3162" t="str">
            <v>Salzgitter</v>
          </cell>
          <cell r="M3162" t="str">
            <v>Germany</v>
          </cell>
          <cell r="N3162">
            <v>2406</v>
          </cell>
          <cell r="O3162">
            <v>1563</v>
          </cell>
          <cell r="P3162">
            <v>943</v>
          </cell>
          <cell r="Q3162">
            <v>87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</row>
        <row r="3163">
          <cell r="A3163" t="str">
            <v>Europe</v>
          </cell>
          <cell r="B3163" t="str">
            <v>VW GROUP</v>
          </cell>
          <cell r="C3163" t="str">
            <v>VOLKSWAGEN</v>
          </cell>
          <cell r="D3163" t="str">
            <v>VOLKSWAGEN LUPO</v>
          </cell>
          <cell r="E3163" t="str">
            <v>VAG EA111</v>
          </cell>
          <cell r="F3163" t="str">
            <v>Gasoline</v>
          </cell>
          <cell r="G3163">
            <v>999</v>
          </cell>
          <cell r="H3163">
            <v>50</v>
          </cell>
          <cell r="I3163" t="str">
            <v>In-Line</v>
          </cell>
          <cell r="J3163">
            <v>4</v>
          </cell>
          <cell r="K3163" t="str">
            <v>MFI</v>
          </cell>
          <cell r="L3163" t="str">
            <v>Chemnitz, Salzgitter</v>
          </cell>
          <cell r="M3163" t="str">
            <v>Germany</v>
          </cell>
          <cell r="N3163">
            <v>464</v>
          </cell>
          <cell r="O3163">
            <v>0</v>
          </cell>
          <cell r="P3163">
            <v>13</v>
          </cell>
          <cell r="Q3163">
            <v>12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</row>
        <row r="3164">
          <cell r="A3164" t="str">
            <v>Europe</v>
          </cell>
          <cell r="B3164" t="str">
            <v>VW GROUP</v>
          </cell>
          <cell r="C3164" t="str">
            <v>VOLKSWAGEN</v>
          </cell>
          <cell r="D3164" t="str">
            <v>VOLKSWAGEN LUPO</v>
          </cell>
          <cell r="E3164" t="str">
            <v>VAG EA188</v>
          </cell>
          <cell r="F3164" t="str">
            <v>Diesel</v>
          </cell>
          <cell r="G3164">
            <v>1191</v>
          </cell>
          <cell r="H3164">
            <v>61</v>
          </cell>
          <cell r="I3164" t="str">
            <v>In-Line</v>
          </cell>
          <cell r="J3164">
            <v>3</v>
          </cell>
          <cell r="K3164" t="str">
            <v>DI</v>
          </cell>
          <cell r="L3164" t="str">
            <v>Gyor, Polkowice</v>
          </cell>
          <cell r="M3164" t="str">
            <v>Hungary, Poland</v>
          </cell>
          <cell r="N3164">
            <v>3753</v>
          </cell>
          <cell r="O3164">
            <v>1306</v>
          </cell>
          <cell r="P3164">
            <v>167</v>
          </cell>
          <cell r="Q3164">
            <v>82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</row>
        <row r="3165">
          <cell r="A3165" t="str">
            <v>Europe</v>
          </cell>
          <cell r="B3165" t="str">
            <v>VW GROUP</v>
          </cell>
          <cell r="C3165" t="str">
            <v>VOLKSWAGEN</v>
          </cell>
          <cell r="D3165" t="str">
            <v>VOLKSWAGEN LUPO</v>
          </cell>
          <cell r="E3165" t="str">
            <v>VAG EA111</v>
          </cell>
          <cell r="F3165" t="str">
            <v>Gasoline</v>
          </cell>
          <cell r="G3165">
            <v>1390</v>
          </cell>
          <cell r="H3165">
            <v>75</v>
          </cell>
          <cell r="I3165" t="str">
            <v>In-Line</v>
          </cell>
          <cell r="J3165">
            <v>4</v>
          </cell>
          <cell r="K3165" t="str">
            <v>MFI</v>
          </cell>
          <cell r="L3165" t="str">
            <v>Chemnitz, Salzgitter</v>
          </cell>
          <cell r="M3165" t="str">
            <v>Germany</v>
          </cell>
          <cell r="N3165">
            <v>44</v>
          </cell>
          <cell r="O3165">
            <v>24</v>
          </cell>
          <cell r="P3165">
            <v>1</v>
          </cell>
          <cell r="Q3165">
            <v>1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</row>
        <row r="3166">
          <cell r="A3166" t="str">
            <v>Europe</v>
          </cell>
          <cell r="B3166" t="str">
            <v>VW GROUP</v>
          </cell>
          <cell r="C3166" t="str">
            <v>VOLKSWAGEN</v>
          </cell>
          <cell r="D3166" t="str">
            <v>VOLKSWAGEN LUPO</v>
          </cell>
          <cell r="E3166" t="str">
            <v>VAG EA111</v>
          </cell>
          <cell r="F3166" t="str">
            <v>Gasoline</v>
          </cell>
          <cell r="G3166">
            <v>1390</v>
          </cell>
          <cell r="H3166">
            <v>100</v>
          </cell>
          <cell r="I3166" t="str">
            <v>In-Line</v>
          </cell>
          <cell r="J3166">
            <v>4</v>
          </cell>
          <cell r="K3166" t="str">
            <v>MFI</v>
          </cell>
          <cell r="L3166" t="str">
            <v>Chemnitz, Salzgitter</v>
          </cell>
          <cell r="M3166" t="str">
            <v>Germany</v>
          </cell>
          <cell r="N3166">
            <v>14</v>
          </cell>
          <cell r="O3166">
            <v>5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</row>
        <row r="3167">
          <cell r="A3167" t="str">
            <v>Europe</v>
          </cell>
          <cell r="B3167" t="str">
            <v>VW GROUP</v>
          </cell>
          <cell r="C3167" t="str">
            <v>VOLKSWAGEN</v>
          </cell>
          <cell r="D3167" t="str">
            <v>VOLKSWAGEN LUPO</v>
          </cell>
          <cell r="E3167" t="str">
            <v>VAG EA111</v>
          </cell>
          <cell r="F3167" t="str">
            <v>Gasoline</v>
          </cell>
          <cell r="G3167">
            <v>1390</v>
          </cell>
          <cell r="H3167">
            <v>105</v>
          </cell>
          <cell r="I3167" t="str">
            <v>In-Line</v>
          </cell>
          <cell r="J3167">
            <v>4</v>
          </cell>
          <cell r="K3167" t="str">
            <v>GDI</v>
          </cell>
          <cell r="L3167" t="str">
            <v>Chemnitz, Salzgitter</v>
          </cell>
          <cell r="M3167" t="str">
            <v>Germany</v>
          </cell>
          <cell r="N3167">
            <v>9</v>
          </cell>
          <cell r="O3167">
            <v>5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</row>
        <row r="3168">
          <cell r="A3168" t="str">
            <v>Europe</v>
          </cell>
          <cell r="B3168" t="str">
            <v>VW GROUP</v>
          </cell>
          <cell r="C3168" t="str">
            <v>VOLKSWAGEN</v>
          </cell>
          <cell r="D3168" t="str">
            <v>VOLKSWAGEN LUPO</v>
          </cell>
          <cell r="E3168" t="str">
            <v>VAG EA111</v>
          </cell>
          <cell r="F3168" t="str">
            <v>Gasoline</v>
          </cell>
          <cell r="G3168">
            <v>1390</v>
          </cell>
          <cell r="H3168">
            <v>60</v>
          </cell>
          <cell r="I3168" t="str">
            <v>In-Line</v>
          </cell>
          <cell r="J3168">
            <v>4</v>
          </cell>
          <cell r="K3168" t="str">
            <v>MFI</v>
          </cell>
          <cell r="L3168" t="str">
            <v>Chemnitz, Salzgitter</v>
          </cell>
          <cell r="M3168" t="str">
            <v>Germany</v>
          </cell>
          <cell r="N3168">
            <v>40</v>
          </cell>
          <cell r="O3168">
            <v>14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</row>
        <row r="3169">
          <cell r="A3169" t="str">
            <v>Europe</v>
          </cell>
          <cell r="B3169" t="str">
            <v>VW GROUP</v>
          </cell>
          <cell r="C3169" t="str">
            <v>VOLKSWAGEN</v>
          </cell>
          <cell r="D3169" t="str">
            <v>VOLKSWAGEN LUPO</v>
          </cell>
          <cell r="E3169" t="str">
            <v>VAG EA188</v>
          </cell>
          <cell r="F3169" t="str">
            <v>Diesel</v>
          </cell>
          <cell r="G3169">
            <v>1422</v>
          </cell>
          <cell r="H3169">
            <v>75</v>
          </cell>
          <cell r="I3169" t="str">
            <v>In-Line</v>
          </cell>
          <cell r="J3169">
            <v>3</v>
          </cell>
          <cell r="K3169" t="str">
            <v>DI</v>
          </cell>
          <cell r="L3169" t="str">
            <v>Gyor, Polkowice</v>
          </cell>
          <cell r="M3169" t="str">
            <v>Hungary, Poland</v>
          </cell>
          <cell r="N3169">
            <v>0</v>
          </cell>
          <cell r="O3169">
            <v>0</v>
          </cell>
          <cell r="P3169">
            <v>5</v>
          </cell>
          <cell r="Q3169">
            <v>5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</row>
        <row r="3170">
          <cell r="A3170" t="str">
            <v>Europe</v>
          </cell>
          <cell r="B3170" t="str">
            <v>VW GROUP</v>
          </cell>
          <cell r="C3170" t="str">
            <v>VOLKSWAGEN</v>
          </cell>
          <cell r="D3170" t="str">
            <v>VOLKSWAGEN LUPO</v>
          </cell>
          <cell r="E3170" t="str">
            <v>VAG EA111</v>
          </cell>
          <cell r="F3170" t="str">
            <v>Gasoline</v>
          </cell>
          <cell r="G3170">
            <v>1598</v>
          </cell>
          <cell r="H3170">
            <v>125</v>
          </cell>
          <cell r="I3170" t="str">
            <v>In-Line</v>
          </cell>
          <cell r="J3170">
            <v>4</v>
          </cell>
          <cell r="K3170" t="str">
            <v>MFI</v>
          </cell>
          <cell r="L3170" t="str">
            <v>Chemnitz, Salzgitter</v>
          </cell>
          <cell r="M3170" t="str">
            <v>Germany</v>
          </cell>
          <cell r="N3170">
            <v>755</v>
          </cell>
          <cell r="O3170">
            <v>830</v>
          </cell>
          <cell r="P3170">
            <v>88</v>
          </cell>
          <cell r="Q3170">
            <v>43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</row>
        <row r="3171">
          <cell r="A3171" t="str">
            <v>Europe</v>
          </cell>
          <cell r="B3171" t="str">
            <v>VW GROUP</v>
          </cell>
          <cell r="C3171" t="str">
            <v>VOLKSWAGEN</v>
          </cell>
          <cell r="D3171" t="str">
            <v>VOLKSWAGEN PASSAT</v>
          </cell>
          <cell r="E3171" t="str">
            <v>VAG EA113/EA827</v>
          </cell>
          <cell r="F3171" t="str">
            <v>Gasoline</v>
          </cell>
          <cell r="G3171">
            <v>1595</v>
          </cell>
          <cell r="H3171">
            <v>102</v>
          </cell>
          <cell r="I3171" t="str">
            <v>In-Line</v>
          </cell>
          <cell r="J3171">
            <v>4</v>
          </cell>
          <cell r="K3171" t="str">
            <v>SFI/MFI</v>
          </cell>
          <cell r="L3171" t="str">
            <v>Gyor</v>
          </cell>
          <cell r="M3171" t="str">
            <v>Hungary</v>
          </cell>
          <cell r="N3171">
            <v>0</v>
          </cell>
          <cell r="O3171">
            <v>10936</v>
          </cell>
          <cell r="P3171">
            <v>9470</v>
          </cell>
          <cell r="Q3171">
            <v>1589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</row>
        <row r="3172">
          <cell r="A3172" t="str">
            <v>Europe</v>
          </cell>
          <cell r="B3172" t="str">
            <v>VW GROUP</v>
          </cell>
          <cell r="C3172" t="str">
            <v>VOLKSWAGEN</v>
          </cell>
          <cell r="D3172" t="str">
            <v>VOLKSWAGEN PASSAT</v>
          </cell>
          <cell r="E3172" t="str">
            <v>VAG EA111</v>
          </cell>
          <cell r="F3172" t="str">
            <v>Gasoline</v>
          </cell>
          <cell r="G3172">
            <v>1598</v>
          </cell>
          <cell r="H3172">
            <v>100</v>
          </cell>
          <cell r="I3172" t="str">
            <v>In-Line</v>
          </cell>
          <cell r="J3172">
            <v>4</v>
          </cell>
          <cell r="K3172" t="str">
            <v>MFI</v>
          </cell>
          <cell r="L3172" t="str">
            <v>Chemnitz, Salzgitter</v>
          </cell>
          <cell r="M3172" t="str">
            <v>Germany</v>
          </cell>
          <cell r="N3172">
            <v>15409</v>
          </cell>
          <cell r="O3172">
            <v>8801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</row>
        <row r="3173">
          <cell r="A3173" t="str">
            <v>Europe</v>
          </cell>
          <cell r="B3173" t="str">
            <v>VW GROUP</v>
          </cell>
          <cell r="C3173" t="str">
            <v>VOLKSWAGEN</v>
          </cell>
          <cell r="D3173" t="str">
            <v>VOLKSWAGEN PASSAT</v>
          </cell>
          <cell r="E3173" t="str">
            <v>VAG EA113/EA827</v>
          </cell>
          <cell r="F3173" t="str">
            <v>Gasoline</v>
          </cell>
          <cell r="G3173">
            <v>1781</v>
          </cell>
          <cell r="H3173">
            <v>150</v>
          </cell>
          <cell r="I3173" t="str">
            <v>In-Line</v>
          </cell>
          <cell r="J3173">
            <v>4</v>
          </cell>
          <cell r="K3173" t="str">
            <v>MFI</v>
          </cell>
          <cell r="L3173" t="str">
            <v>Gyor</v>
          </cell>
          <cell r="M3173" t="str">
            <v>Hungary</v>
          </cell>
          <cell r="N3173">
            <v>103704</v>
          </cell>
          <cell r="O3173">
            <v>79067</v>
          </cell>
          <cell r="P3173">
            <v>65071</v>
          </cell>
          <cell r="Q3173">
            <v>10873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</row>
        <row r="3174">
          <cell r="A3174" t="str">
            <v>Europe</v>
          </cell>
          <cell r="B3174" t="str">
            <v>VW GROUP</v>
          </cell>
          <cell r="C3174" t="str">
            <v>VOLKSWAGEN</v>
          </cell>
          <cell r="D3174" t="str">
            <v>VOLKSWAGEN PASSAT</v>
          </cell>
          <cell r="E3174" t="str">
            <v>VAG EA188</v>
          </cell>
          <cell r="F3174" t="str">
            <v>Diesel</v>
          </cell>
          <cell r="G3174">
            <v>1896</v>
          </cell>
          <cell r="H3174">
            <v>100</v>
          </cell>
          <cell r="I3174" t="str">
            <v>In-Line</v>
          </cell>
          <cell r="J3174">
            <v>4</v>
          </cell>
          <cell r="K3174" t="str">
            <v>DI</v>
          </cell>
          <cell r="L3174" t="str">
            <v>Gyor, Chemnitz,Polkowice</v>
          </cell>
          <cell r="M3174" t="str">
            <v>Hungary, Germany, Poland</v>
          </cell>
          <cell r="N3174">
            <v>113778</v>
          </cell>
          <cell r="O3174">
            <v>116064</v>
          </cell>
          <cell r="P3174">
            <v>88719</v>
          </cell>
          <cell r="Q3174">
            <v>14807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</row>
        <row r="3175">
          <cell r="A3175" t="str">
            <v>Europe</v>
          </cell>
          <cell r="B3175" t="str">
            <v>VW GROUP</v>
          </cell>
          <cell r="C3175" t="str">
            <v>VOLKSWAGEN</v>
          </cell>
          <cell r="D3175" t="str">
            <v>VOLKSWAGEN PASSAT</v>
          </cell>
          <cell r="E3175" t="str">
            <v>VAG EA188</v>
          </cell>
          <cell r="F3175" t="str">
            <v>Diesel</v>
          </cell>
          <cell r="G3175">
            <v>1896</v>
          </cell>
          <cell r="H3175">
            <v>130</v>
          </cell>
          <cell r="I3175" t="str">
            <v>In-Line</v>
          </cell>
          <cell r="J3175">
            <v>4</v>
          </cell>
          <cell r="K3175" t="str">
            <v>DI</v>
          </cell>
          <cell r="L3175" t="str">
            <v>Gyor, Chemnitz,Polkowice</v>
          </cell>
          <cell r="M3175" t="str">
            <v>Hungary, Germany, Poland</v>
          </cell>
          <cell r="N3175">
            <v>112824</v>
          </cell>
          <cell r="O3175">
            <v>99260</v>
          </cell>
          <cell r="P3175">
            <v>81536</v>
          </cell>
          <cell r="Q3175">
            <v>13733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</row>
        <row r="3176">
          <cell r="A3176" t="str">
            <v>Europe</v>
          </cell>
          <cell r="B3176" t="str">
            <v>VW GROUP</v>
          </cell>
          <cell r="C3176" t="str">
            <v>VOLKSWAGEN</v>
          </cell>
          <cell r="D3176" t="str">
            <v>VOLKSWAGEN PASSAT</v>
          </cell>
          <cell r="E3176" t="str">
            <v>VAG EA113/EA827</v>
          </cell>
          <cell r="F3176" t="str">
            <v>Gasoline</v>
          </cell>
          <cell r="G3176">
            <v>1984</v>
          </cell>
          <cell r="H3176">
            <v>130</v>
          </cell>
          <cell r="I3176" t="str">
            <v>In-Line</v>
          </cell>
          <cell r="J3176">
            <v>4</v>
          </cell>
          <cell r="K3176" t="str">
            <v>MFI</v>
          </cell>
          <cell r="L3176" t="str">
            <v>Gyor</v>
          </cell>
          <cell r="M3176" t="str">
            <v>Hungary</v>
          </cell>
          <cell r="N3176">
            <v>30862</v>
          </cell>
          <cell r="O3176">
            <v>21276</v>
          </cell>
          <cell r="P3176">
            <v>13434</v>
          </cell>
          <cell r="Q3176">
            <v>2229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</row>
        <row r="3177">
          <cell r="A3177" t="str">
            <v>Europe</v>
          </cell>
          <cell r="B3177" t="str">
            <v>VW GROUP</v>
          </cell>
          <cell r="C3177" t="str">
            <v>VOLKSWAGEN</v>
          </cell>
          <cell r="D3177" t="str">
            <v>VOLKSWAGEN PASSAT</v>
          </cell>
          <cell r="E3177" t="str">
            <v>VAG EA390</v>
          </cell>
          <cell r="F3177" t="str">
            <v>Gasoline</v>
          </cell>
          <cell r="G3177">
            <v>2327</v>
          </cell>
          <cell r="H3177">
            <v>170</v>
          </cell>
          <cell r="I3177" t="str">
            <v>Vee Configuration</v>
          </cell>
          <cell r="J3177">
            <v>5</v>
          </cell>
          <cell r="K3177" t="str">
            <v>MFI</v>
          </cell>
          <cell r="L3177" t="str">
            <v>Salzgitter</v>
          </cell>
          <cell r="M3177" t="str">
            <v>Germany</v>
          </cell>
          <cell r="N3177">
            <v>4707</v>
          </cell>
          <cell r="O3177">
            <v>2389</v>
          </cell>
          <cell r="P3177">
            <v>1804</v>
          </cell>
          <cell r="Q3177">
            <v>302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</row>
        <row r="3178">
          <cell r="A3178" t="str">
            <v>Europe</v>
          </cell>
          <cell r="B3178" t="str">
            <v>VW GROUP</v>
          </cell>
          <cell r="C3178" t="str">
            <v>VOLKSWAGEN</v>
          </cell>
          <cell r="D3178" t="str">
            <v>VOLKSWAGEN PASSAT</v>
          </cell>
          <cell r="E3178" t="str">
            <v>VAG EA835</v>
          </cell>
          <cell r="F3178" t="str">
            <v>Diesel</v>
          </cell>
          <cell r="G3178">
            <v>2496</v>
          </cell>
          <cell r="H3178">
            <v>150</v>
          </cell>
          <cell r="I3178" t="str">
            <v>Vee Configuration</v>
          </cell>
          <cell r="J3178">
            <v>6</v>
          </cell>
          <cell r="K3178" t="str">
            <v>DI</v>
          </cell>
          <cell r="L3178" t="str">
            <v>Gyor</v>
          </cell>
          <cell r="M3178" t="str">
            <v>Hungary</v>
          </cell>
          <cell r="N3178">
            <v>10098</v>
          </cell>
          <cell r="O3178">
            <v>9829</v>
          </cell>
          <cell r="P3178">
            <v>2172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</row>
        <row r="3179">
          <cell r="A3179" t="str">
            <v>Europe</v>
          </cell>
          <cell r="B3179" t="str">
            <v>VW GROUP</v>
          </cell>
          <cell r="C3179" t="str">
            <v>VOLKSWAGEN</v>
          </cell>
          <cell r="D3179" t="str">
            <v>VOLKSWAGEN PASSAT</v>
          </cell>
          <cell r="E3179" t="str">
            <v>VAG EA835</v>
          </cell>
          <cell r="F3179" t="str">
            <v>Diesel</v>
          </cell>
          <cell r="G3179">
            <v>2496</v>
          </cell>
          <cell r="H3179">
            <v>163</v>
          </cell>
          <cell r="I3179" t="str">
            <v>Vee Configuration</v>
          </cell>
          <cell r="J3179">
            <v>6</v>
          </cell>
          <cell r="K3179" t="str">
            <v>DI</v>
          </cell>
          <cell r="L3179" t="str">
            <v>Gyor</v>
          </cell>
          <cell r="M3179" t="str">
            <v>Hungary</v>
          </cell>
          <cell r="N3179">
            <v>0</v>
          </cell>
          <cell r="O3179">
            <v>64</v>
          </cell>
          <cell r="P3179">
            <v>2865</v>
          </cell>
          <cell r="Q3179">
            <v>478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</row>
        <row r="3180">
          <cell r="A3180" t="str">
            <v>Europe</v>
          </cell>
          <cell r="B3180" t="str">
            <v>VW GROUP</v>
          </cell>
          <cell r="C3180" t="str">
            <v>VOLKSWAGEN</v>
          </cell>
          <cell r="D3180" t="str">
            <v>VOLKSWAGEN PASSAT</v>
          </cell>
          <cell r="E3180" t="str">
            <v>VAG EA835</v>
          </cell>
          <cell r="F3180" t="str">
            <v>Diesel</v>
          </cell>
          <cell r="G3180">
            <v>2496</v>
          </cell>
          <cell r="H3180">
            <v>180</v>
          </cell>
          <cell r="I3180" t="str">
            <v>Vee Configuration</v>
          </cell>
          <cell r="J3180">
            <v>6</v>
          </cell>
          <cell r="K3180" t="str">
            <v>DI</v>
          </cell>
          <cell r="L3180" t="str">
            <v>Gyor</v>
          </cell>
          <cell r="M3180" t="str">
            <v>Hungary</v>
          </cell>
          <cell r="N3180">
            <v>0</v>
          </cell>
          <cell r="O3180">
            <v>691</v>
          </cell>
          <cell r="P3180">
            <v>2865</v>
          </cell>
          <cell r="Q3180">
            <v>478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</row>
        <row r="3181">
          <cell r="A3181" t="str">
            <v>Europe</v>
          </cell>
          <cell r="B3181" t="str">
            <v>VW GROUP</v>
          </cell>
          <cell r="C3181" t="str">
            <v>VOLKSWAGEN</v>
          </cell>
          <cell r="D3181" t="str">
            <v>VOLKSWAGEN PASSAT</v>
          </cell>
          <cell r="E3181" t="str">
            <v>VAG EA835</v>
          </cell>
          <cell r="F3181" t="str">
            <v>Gasoline</v>
          </cell>
          <cell r="G3181">
            <v>2771</v>
          </cell>
          <cell r="H3181">
            <v>193</v>
          </cell>
          <cell r="I3181" t="str">
            <v>Vee Configuration</v>
          </cell>
          <cell r="J3181">
            <v>6</v>
          </cell>
          <cell r="K3181" t="str">
            <v>MFI</v>
          </cell>
          <cell r="L3181" t="str">
            <v>Gyor</v>
          </cell>
          <cell r="M3181" t="str">
            <v>Hungary</v>
          </cell>
          <cell r="N3181">
            <v>42642</v>
          </cell>
          <cell r="O3181">
            <v>30627</v>
          </cell>
          <cell r="P3181">
            <v>19078</v>
          </cell>
          <cell r="Q3181">
            <v>3185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</row>
        <row r="3182">
          <cell r="A3182" t="str">
            <v>Europe</v>
          </cell>
          <cell r="B3182" t="str">
            <v>VW GROUP</v>
          </cell>
          <cell r="C3182" t="str">
            <v>VOLKSWAGEN</v>
          </cell>
          <cell r="D3182" t="str">
            <v>VOLKSWAGEN PASSAT</v>
          </cell>
          <cell r="E3182" t="str">
            <v>VAG EA398</v>
          </cell>
          <cell r="F3182" t="str">
            <v>Gasoline</v>
          </cell>
          <cell r="G3182">
            <v>3999</v>
          </cell>
          <cell r="H3182">
            <v>275</v>
          </cell>
          <cell r="I3182" t="str">
            <v>W-Configuration</v>
          </cell>
          <cell r="J3182">
            <v>8</v>
          </cell>
          <cell r="K3182" t="str">
            <v>MFI</v>
          </cell>
          <cell r="L3182" t="str">
            <v>Salzgitter</v>
          </cell>
          <cell r="M3182" t="str">
            <v>Germany</v>
          </cell>
          <cell r="N3182">
            <v>6529</v>
          </cell>
          <cell r="O3182">
            <v>2159</v>
          </cell>
          <cell r="P3182">
            <v>609</v>
          </cell>
          <cell r="Q3182">
            <v>101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</row>
        <row r="3183">
          <cell r="A3183" t="str">
            <v>Europe</v>
          </cell>
          <cell r="B3183" t="str">
            <v>VW GROUP</v>
          </cell>
          <cell r="C3183" t="str">
            <v>VOLKSWAGEN</v>
          </cell>
          <cell r="D3183" t="str">
            <v>VOLKSWAGEN PASSAT</v>
          </cell>
          <cell r="E3183" t="str">
            <v>VAG EA113/EA827</v>
          </cell>
          <cell r="F3183" t="str">
            <v>Gasoline</v>
          </cell>
          <cell r="G3183">
            <v>1595</v>
          </cell>
          <cell r="H3183">
            <v>102</v>
          </cell>
          <cell r="I3183" t="str">
            <v>In-Line</v>
          </cell>
          <cell r="J3183">
            <v>4</v>
          </cell>
          <cell r="K3183" t="str">
            <v>SFI/MFI</v>
          </cell>
          <cell r="L3183" t="str">
            <v>Gyor</v>
          </cell>
          <cell r="M3183" t="str">
            <v>Hungary</v>
          </cell>
          <cell r="N3183">
            <v>0</v>
          </cell>
          <cell r="O3183">
            <v>0</v>
          </cell>
          <cell r="P3183">
            <v>51</v>
          </cell>
          <cell r="Q3183">
            <v>17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</row>
        <row r="3184">
          <cell r="A3184" t="str">
            <v>Europe</v>
          </cell>
          <cell r="B3184" t="str">
            <v>VW GROUP</v>
          </cell>
          <cell r="C3184" t="str">
            <v>VOLKSWAGEN</v>
          </cell>
          <cell r="D3184" t="str">
            <v>VOLKSWAGEN PASSAT</v>
          </cell>
          <cell r="E3184" t="str">
            <v>VAG EA113/EA827</v>
          </cell>
          <cell r="F3184" t="str">
            <v>Gasoline</v>
          </cell>
          <cell r="G3184">
            <v>1781</v>
          </cell>
          <cell r="H3184">
            <v>150</v>
          </cell>
          <cell r="I3184" t="str">
            <v>In-Line</v>
          </cell>
          <cell r="J3184">
            <v>4</v>
          </cell>
          <cell r="K3184" t="str">
            <v>MFI</v>
          </cell>
          <cell r="L3184" t="str">
            <v>Gyor</v>
          </cell>
          <cell r="M3184" t="str">
            <v>Hungary</v>
          </cell>
          <cell r="N3184">
            <v>0</v>
          </cell>
          <cell r="O3184">
            <v>0</v>
          </cell>
          <cell r="P3184">
            <v>100</v>
          </cell>
          <cell r="Q3184">
            <v>36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</row>
        <row r="3185">
          <cell r="A3185" t="str">
            <v>Europe</v>
          </cell>
          <cell r="B3185" t="str">
            <v>VW GROUP</v>
          </cell>
          <cell r="C3185" t="str">
            <v>VOLKSWAGEN</v>
          </cell>
          <cell r="D3185" t="str">
            <v>VOLKSWAGEN PASSAT</v>
          </cell>
          <cell r="E3185" t="str">
            <v>VAG EA188</v>
          </cell>
          <cell r="F3185" t="str">
            <v>Diesel</v>
          </cell>
          <cell r="G3185">
            <v>1896</v>
          </cell>
          <cell r="H3185">
            <v>100</v>
          </cell>
          <cell r="I3185" t="str">
            <v>In-Line</v>
          </cell>
          <cell r="J3185">
            <v>4</v>
          </cell>
          <cell r="K3185" t="str">
            <v>DI</v>
          </cell>
          <cell r="L3185" t="str">
            <v>Gyor, Chemnitz,Polkowice</v>
          </cell>
          <cell r="M3185" t="str">
            <v>Hungary, Germany, Poland</v>
          </cell>
          <cell r="N3185">
            <v>0</v>
          </cell>
          <cell r="O3185">
            <v>0</v>
          </cell>
          <cell r="P3185">
            <v>120</v>
          </cell>
          <cell r="Q3185">
            <v>43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</row>
        <row r="3186">
          <cell r="A3186" t="str">
            <v>Europe</v>
          </cell>
          <cell r="B3186" t="str">
            <v>VW GROUP</v>
          </cell>
          <cell r="C3186" t="str">
            <v>VOLKSWAGEN</v>
          </cell>
          <cell r="D3186" t="str">
            <v>VOLKSWAGEN PASSAT</v>
          </cell>
          <cell r="E3186" t="str">
            <v>VAG EA188</v>
          </cell>
          <cell r="F3186" t="str">
            <v>Diesel</v>
          </cell>
          <cell r="G3186">
            <v>1896</v>
          </cell>
          <cell r="H3186">
            <v>130</v>
          </cell>
          <cell r="I3186" t="str">
            <v>In-Line</v>
          </cell>
          <cell r="J3186">
            <v>4</v>
          </cell>
          <cell r="K3186" t="str">
            <v>DI</v>
          </cell>
          <cell r="L3186" t="str">
            <v>Gyor, Chemnitz,Polkowice</v>
          </cell>
          <cell r="M3186" t="str">
            <v>Hungary, Germany, Poland</v>
          </cell>
          <cell r="N3186">
            <v>0</v>
          </cell>
          <cell r="O3186">
            <v>0</v>
          </cell>
          <cell r="P3186">
            <v>208</v>
          </cell>
          <cell r="Q3186">
            <v>73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</row>
        <row r="3187">
          <cell r="A3187" t="str">
            <v>Europe</v>
          </cell>
          <cell r="B3187" t="str">
            <v>VW GROUP</v>
          </cell>
          <cell r="C3187" t="str">
            <v>VOLKSWAGEN</v>
          </cell>
          <cell r="D3187" t="str">
            <v>VOLKSWAGEN PASSAT</v>
          </cell>
          <cell r="E3187" t="str">
            <v>VAG EA113/EA827</v>
          </cell>
          <cell r="F3187" t="str">
            <v>Gasoline</v>
          </cell>
          <cell r="G3187">
            <v>1984</v>
          </cell>
          <cell r="H3187">
            <v>130</v>
          </cell>
          <cell r="I3187" t="str">
            <v>In-Line</v>
          </cell>
          <cell r="J3187">
            <v>4</v>
          </cell>
          <cell r="K3187" t="str">
            <v>MFI</v>
          </cell>
          <cell r="L3187" t="str">
            <v>Gyor</v>
          </cell>
          <cell r="M3187" t="str">
            <v>Hungary</v>
          </cell>
          <cell r="N3187">
            <v>0</v>
          </cell>
          <cell r="O3187">
            <v>0</v>
          </cell>
          <cell r="P3187">
            <v>62</v>
          </cell>
          <cell r="Q3187">
            <v>22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</row>
        <row r="3188">
          <cell r="A3188" t="str">
            <v>Europe</v>
          </cell>
          <cell r="B3188" t="str">
            <v>VW GROUP</v>
          </cell>
          <cell r="C3188" t="str">
            <v>VOLKSWAGEN</v>
          </cell>
          <cell r="D3188" t="str">
            <v>VOLKSWAGEN PASSAT</v>
          </cell>
          <cell r="E3188" t="str">
            <v>VAG EA390</v>
          </cell>
          <cell r="F3188" t="str">
            <v>Gasoline</v>
          </cell>
          <cell r="G3188">
            <v>2327</v>
          </cell>
          <cell r="H3188">
            <v>170</v>
          </cell>
          <cell r="I3188" t="str">
            <v>Vee Configuration</v>
          </cell>
          <cell r="J3188">
            <v>5</v>
          </cell>
          <cell r="K3188" t="str">
            <v>MFI</v>
          </cell>
          <cell r="L3188" t="str">
            <v>Salzgitter</v>
          </cell>
          <cell r="M3188" t="str">
            <v>Germany</v>
          </cell>
          <cell r="N3188">
            <v>0</v>
          </cell>
          <cell r="O3188">
            <v>0</v>
          </cell>
          <cell r="P3188">
            <v>168</v>
          </cell>
          <cell r="Q3188">
            <v>6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</row>
        <row r="3189">
          <cell r="A3189" t="str">
            <v>Europe</v>
          </cell>
          <cell r="B3189" t="str">
            <v>VW GROUP</v>
          </cell>
          <cell r="C3189" t="str">
            <v>VOLKSWAGEN</v>
          </cell>
          <cell r="D3189" t="str">
            <v>VOLKSWAGEN PASSAT</v>
          </cell>
          <cell r="E3189" t="str">
            <v>VAG EA835</v>
          </cell>
          <cell r="F3189" t="str">
            <v>Diesel</v>
          </cell>
          <cell r="G3189">
            <v>2496</v>
          </cell>
          <cell r="H3189">
            <v>163</v>
          </cell>
          <cell r="I3189" t="str">
            <v>Vee Configuration</v>
          </cell>
          <cell r="J3189">
            <v>6</v>
          </cell>
          <cell r="K3189" t="str">
            <v>DI</v>
          </cell>
          <cell r="L3189" t="str">
            <v>Gyor</v>
          </cell>
          <cell r="M3189" t="str">
            <v>Hungary</v>
          </cell>
          <cell r="N3189">
            <v>0</v>
          </cell>
          <cell r="O3189">
            <v>0</v>
          </cell>
          <cell r="P3189">
            <v>90</v>
          </cell>
          <cell r="Q3189">
            <v>32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</row>
        <row r="3190">
          <cell r="A3190" t="str">
            <v>Europe</v>
          </cell>
          <cell r="B3190" t="str">
            <v>VW GROUP</v>
          </cell>
          <cell r="C3190" t="str">
            <v>VOLKSWAGEN</v>
          </cell>
          <cell r="D3190" t="str">
            <v>VOLKSWAGEN PASSAT</v>
          </cell>
          <cell r="E3190" t="str">
            <v>VAG EA835</v>
          </cell>
          <cell r="F3190" t="str">
            <v>Diesel</v>
          </cell>
          <cell r="G3190">
            <v>2496</v>
          </cell>
          <cell r="H3190">
            <v>180</v>
          </cell>
          <cell r="I3190" t="str">
            <v>Vee Configuration</v>
          </cell>
          <cell r="J3190">
            <v>6</v>
          </cell>
          <cell r="K3190" t="str">
            <v>DI</v>
          </cell>
          <cell r="L3190" t="str">
            <v>Gyor</v>
          </cell>
          <cell r="M3190" t="str">
            <v>Hungary</v>
          </cell>
          <cell r="N3190">
            <v>0</v>
          </cell>
          <cell r="O3190">
            <v>0</v>
          </cell>
          <cell r="P3190">
            <v>107</v>
          </cell>
          <cell r="Q3190">
            <v>38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</row>
        <row r="3191">
          <cell r="A3191" t="str">
            <v>Europe</v>
          </cell>
          <cell r="B3191" t="str">
            <v>VW GROUP</v>
          </cell>
          <cell r="C3191" t="str">
            <v>VOLKSWAGEN</v>
          </cell>
          <cell r="D3191" t="str">
            <v>VOLKSWAGEN PASSAT</v>
          </cell>
          <cell r="E3191" t="str">
            <v>VAG EA111</v>
          </cell>
          <cell r="F3191" t="str">
            <v>Gasoline</v>
          </cell>
          <cell r="G3191">
            <v>1598</v>
          </cell>
          <cell r="H3191">
            <v>115</v>
          </cell>
          <cell r="I3191" t="str">
            <v>In-Line</v>
          </cell>
          <cell r="J3191">
            <v>4</v>
          </cell>
          <cell r="K3191" t="str">
            <v>MFI</v>
          </cell>
          <cell r="L3191" t="str">
            <v>Chemnitz, Salzgitter</v>
          </cell>
          <cell r="M3191" t="str">
            <v>Germany</v>
          </cell>
          <cell r="N3191">
            <v>0</v>
          </cell>
          <cell r="O3191">
            <v>0</v>
          </cell>
          <cell r="P3191">
            <v>0</v>
          </cell>
          <cell r="Q3191">
            <v>10356</v>
          </cell>
          <cell r="R3191">
            <v>15134</v>
          </cell>
          <cell r="S3191">
            <v>14053</v>
          </cell>
          <cell r="T3191">
            <v>13058</v>
          </cell>
          <cell r="U3191">
            <v>13063</v>
          </cell>
        </row>
        <row r="3192">
          <cell r="A3192" t="str">
            <v>Europe</v>
          </cell>
          <cell r="B3192" t="str">
            <v>VW GROUP</v>
          </cell>
          <cell r="C3192" t="str">
            <v>VOLKSWAGEN</v>
          </cell>
          <cell r="D3192" t="str">
            <v>VOLKSWAGEN PASSAT</v>
          </cell>
          <cell r="E3192" t="str">
            <v>VAG EA188</v>
          </cell>
          <cell r="F3192" t="str">
            <v>Diesel</v>
          </cell>
          <cell r="G3192">
            <v>1968</v>
          </cell>
          <cell r="H3192">
            <v>120</v>
          </cell>
          <cell r="I3192" t="str">
            <v>In-Line</v>
          </cell>
          <cell r="J3192">
            <v>4</v>
          </cell>
          <cell r="K3192" t="str">
            <v>DI</v>
          </cell>
          <cell r="L3192" t="str">
            <v>Gyor, Polkowice</v>
          </cell>
          <cell r="M3192" t="str">
            <v>Hungary, Poland</v>
          </cell>
          <cell r="N3192">
            <v>0</v>
          </cell>
          <cell r="O3192">
            <v>0</v>
          </cell>
          <cell r="P3192">
            <v>0</v>
          </cell>
          <cell r="Q3192">
            <v>24791</v>
          </cell>
          <cell r="R3192">
            <v>36230</v>
          </cell>
          <cell r="S3192">
            <v>33639</v>
          </cell>
          <cell r="T3192">
            <v>31260</v>
          </cell>
          <cell r="U3192">
            <v>31272</v>
          </cell>
        </row>
        <row r="3193">
          <cell r="A3193" t="str">
            <v>Europe</v>
          </cell>
          <cell r="B3193" t="str">
            <v>VW GROUP</v>
          </cell>
          <cell r="C3193" t="str">
            <v>VOLKSWAGEN</v>
          </cell>
          <cell r="D3193" t="str">
            <v>VOLKSWAGEN PASSAT</v>
          </cell>
          <cell r="E3193" t="str">
            <v>VAG EA188</v>
          </cell>
          <cell r="F3193" t="str">
            <v>Diesel</v>
          </cell>
          <cell r="G3193">
            <v>1968</v>
          </cell>
          <cell r="H3193">
            <v>136</v>
          </cell>
          <cell r="I3193" t="str">
            <v>In-Line</v>
          </cell>
          <cell r="J3193">
            <v>4</v>
          </cell>
          <cell r="K3193" t="str">
            <v>DI</v>
          </cell>
          <cell r="L3193" t="str">
            <v>Gyor, Polkowice</v>
          </cell>
          <cell r="M3193" t="str">
            <v>Hungary, Poland</v>
          </cell>
          <cell r="N3193">
            <v>0</v>
          </cell>
          <cell r="O3193">
            <v>0</v>
          </cell>
          <cell r="P3193">
            <v>0</v>
          </cell>
          <cell r="Q3193">
            <v>157537</v>
          </cell>
          <cell r="R3193">
            <v>230225</v>
          </cell>
          <cell r="S3193">
            <v>213758</v>
          </cell>
          <cell r="T3193">
            <v>198632</v>
          </cell>
          <cell r="U3193">
            <v>198718</v>
          </cell>
        </row>
        <row r="3194">
          <cell r="A3194" t="str">
            <v>Europe</v>
          </cell>
          <cell r="B3194" t="str">
            <v>VW GROUP</v>
          </cell>
          <cell r="C3194" t="str">
            <v>VOLKSWAGEN</v>
          </cell>
          <cell r="D3194" t="str">
            <v>VOLKSWAGEN PASSAT</v>
          </cell>
          <cell r="E3194" t="str">
            <v>VAG EA113/EA827</v>
          </cell>
          <cell r="F3194" t="str">
            <v>Gasoline</v>
          </cell>
          <cell r="G3194">
            <v>1984</v>
          </cell>
          <cell r="H3194">
            <v>150</v>
          </cell>
          <cell r="I3194" t="str">
            <v>In-Line</v>
          </cell>
          <cell r="J3194">
            <v>4</v>
          </cell>
          <cell r="K3194" t="str">
            <v>MFI</v>
          </cell>
          <cell r="L3194" t="str">
            <v>Gyor</v>
          </cell>
          <cell r="M3194" t="str">
            <v>Hungary</v>
          </cell>
          <cell r="N3194">
            <v>0</v>
          </cell>
          <cell r="O3194">
            <v>0</v>
          </cell>
          <cell r="P3194">
            <v>0</v>
          </cell>
          <cell r="Q3194">
            <v>15318</v>
          </cell>
          <cell r="R3194">
            <v>20623</v>
          </cell>
          <cell r="S3194">
            <v>18203</v>
          </cell>
          <cell r="T3194">
            <v>16341</v>
          </cell>
          <cell r="U3194">
            <v>15953</v>
          </cell>
        </row>
        <row r="3195">
          <cell r="A3195" t="str">
            <v>Europe</v>
          </cell>
          <cell r="B3195" t="str">
            <v>VW GROUP</v>
          </cell>
          <cell r="C3195" t="str">
            <v>VOLKSWAGEN</v>
          </cell>
          <cell r="D3195" t="str">
            <v>VOLKSWAGEN PASSAT</v>
          </cell>
          <cell r="E3195" t="str">
            <v>VAG EA113/EA827</v>
          </cell>
          <cell r="F3195" t="str">
            <v>Gasoline</v>
          </cell>
          <cell r="G3195">
            <v>1984</v>
          </cell>
          <cell r="H3195">
            <v>180</v>
          </cell>
          <cell r="I3195" t="str">
            <v>In-Line</v>
          </cell>
          <cell r="J3195">
            <v>4</v>
          </cell>
          <cell r="K3195" t="str">
            <v>MFI</v>
          </cell>
          <cell r="L3195" t="str">
            <v>Gyor</v>
          </cell>
          <cell r="M3195" t="str">
            <v>Hungary</v>
          </cell>
          <cell r="N3195">
            <v>0</v>
          </cell>
          <cell r="O3195">
            <v>0</v>
          </cell>
          <cell r="P3195">
            <v>0</v>
          </cell>
          <cell r="Q3195">
            <v>30535</v>
          </cell>
          <cell r="R3195">
            <v>44624</v>
          </cell>
          <cell r="S3195">
            <v>41431</v>
          </cell>
          <cell r="T3195">
            <v>38499</v>
          </cell>
          <cell r="U3195">
            <v>38517</v>
          </cell>
        </row>
        <row r="3196">
          <cell r="A3196" t="str">
            <v>Europe</v>
          </cell>
          <cell r="B3196" t="str">
            <v>VW GROUP</v>
          </cell>
          <cell r="C3196" t="str">
            <v>VOLKSWAGEN</v>
          </cell>
          <cell r="D3196" t="str">
            <v>VOLKSWAGEN PASSAT</v>
          </cell>
          <cell r="E3196" t="str">
            <v>VAG EA390</v>
          </cell>
          <cell r="F3196" t="str">
            <v>Gasoline</v>
          </cell>
          <cell r="G3196">
            <v>2327</v>
          </cell>
          <cell r="H3196">
            <v>170</v>
          </cell>
          <cell r="I3196" t="str">
            <v>Vee Configuration</v>
          </cell>
          <cell r="J3196">
            <v>5</v>
          </cell>
          <cell r="K3196" t="str">
            <v>MFI</v>
          </cell>
          <cell r="L3196" t="str">
            <v>Salzgitter</v>
          </cell>
          <cell r="M3196" t="str">
            <v>Germany</v>
          </cell>
          <cell r="N3196">
            <v>0</v>
          </cell>
          <cell r="O3196">
            <v>0</v>
          </cell>
          <cell r="P3196">
            <v>0</v>
          </cell>
          <cell r="Q3196">
            <v>10934</v>
          </cell>
          <cell r="R3196">
            <v>13040</v>
          </cell>
          <cell r="S3196">
            <v>10312</v>
          </cell>
          <cell r="T3196">
            <v>8492</v>
          </cell>
          <cell r="U3196">
            <v>7748</v>
          </cell>
        </row>
        <row r="3197">
          <cell r="A3197" t="str">
            <v>Europe</v>
          </cell>
          <cell r="B3197" t="str">
            <v>VW GROUP</v>
          </cell>
          <cell r="C3197" t="str">
            <v>VOLKSWAGEN</v>
          </cell>
          <cell r="D3197" t="str">
            <v>VOLKSWAGEN PASSAT</v>
          </cell>
          <cell r="E3197" t="str">
            <v>VAG EA835</v>
          </cell>
          <cell r="F3197" t="str">
            <v>Diesel</v>
          </cell>
          <cell r="G3197">
            <v>2496</v>
          </cell>
          <cell r="H3197">
            <v>163</v>
          </cell>
          <cell r="I3197" t="str">
            <v>Vee Configuration</v>
          </cell>
          <cell r="J3197">
            <v>6</v>
          </cell>
          <cell r="K3197" t="str">
            <v>DI</v>
          </cell>
          <cell r="L3197" t="str">
            <v>Gyor</v>
          </cell>
          <cell r="M3197" t="str">
            <v>Hungary</v>
          </cell>
          <cell r="N3197">
            <v>0</v>
          </cell>
          <cell r="O3197">
            <v>0</v>
          </cell>
          <cell r="P3197">
            <v>0</v>
          </cell>
          <cell r="Q3197">
            <v>16695</v>
          </cell>
          <cell r="R3197">
            <v>24398</v>
          </cell>
          <cell r="S3197">
            <v>22653</v>
          </cell>
          <cell r="T3197">
            <v>21050</v>
          </cell>
          <cell r="U3197">
            <v>21059</v>
          </cell>
        </row>
        <row r="3198">
          <cell r="A3198" t="str">
            <v>Europe</v>
          </cell>
          <cell r="B3198" t="str">
            <v>VW GROUP</v>
          </cell>
          <cell r="C3198" t="str">
            <v>VOLKSWAGEN</v>
          </cell>
          <cell r="D3198" t="str">
            <v>VOLKSWAGEN PASSAT</v>
          </cell>
          <cell r="E3198" t="str">
            <v>VAG EA390</v>
          </cell>
          <cell r="F3198" t="str">
            <v>Gasoline</v>
          </cell>
          <cell r="G3198">
            <v>3189</v>
          </cell>
          <cell r="H3198">
            <v>241</v>
          </cell>
          <cell r="I3198" t="str">
            <v>Vee Configuration</v>
          </cell>
          <cell r="J3198">
            <v>6</v>
          </cell>
          <cell r="K3198" t="str">
            <v>MFI</v>
          </cell>
          <cell r="L3198" t="str">
            <v>Salzgitter</v>
          </cell>
          <cell r="M3198" t="str">
            <v>Germany</v>
          </cell>
          <cell r="N3198">
            <v>0</v>
          </cell>
          <cell r="O3198">
            <v>0</v>
          </cell>
          <cell r="P3198">
            <v>0</v>
          </cell>
          <cell r="Q3198">
            <v>31695</v>
          </cell>
          <cell r="R3198">
            <v>46320</v>
          </cell>
          <cell r="S3198">
            <v>43008</v>
          </cell>
          <cell r="T3198">
            <v>39964</v>
          </cell>
          <cell r="U3198">
            <v>39982</v>
          </cell>
        </row>
        <row r="3199">
          <cell r="A3199" t="str">
            <v>Europe</v>
          </cell>
          <cell r="B3199" t="str">
            <v>VW GROUP</v>
          </cell>
          <cell r="C3199" t="str">
            <v>VOLKSWAGEN</v>
          </cell>
          <cell r="D3199" t="str">
            <v>VOLKSWAGEN PASSAT</v>
          </cell>
          <cell r="E3199" t="str">
            <v>VAG EA111</v>
          </cell>
          <cell r="F3199" t="str">
            <v>Gasoline</v>
          </cell>
          <cell r="G3199">
            <v>1598</v>
          </cell>
          <cell r="H3199">
            <v>115</v>
          </cell>
          <cell r="I3199" t="str">
            <v>In-Line</v>
          </cell>
          <cell r="J3199">
            <v>4</v>
          </cell>
          <cell r="K3199" t="str">
            <v>MFI</v>
          </cell>
          <cell r="L3199" t="str">
            <v>Chemnitz, Salzgitter</v>
          </cell>
          <cell r="M3199" t="str">
            <v>Germany</v>
          </cell>
          <cell r="N3199">
            <v>0</v>
          </cell>
          <cell r="O3199">
            <v>0</v>
          </cell>
          <cell r="P3199">
            <v>0</v>
          </cell>
          <cell r="Q3199">
            <v>28</v>
          </cell>
          <cell r="R3199">
            <v>57</v>
          </cell>
          <cell r="S3199">
            <v>55</v>
          </cell>
          <cell r="T3199">
            <v>53</v>
          </cell>
          <cell r="U3199">
            <v>58</v>
          </cell>
        </row>
        <row r="3200">
          <cell r="A3200" t="str">
            <v>Europe</v>
          </cell>
          <cell r="B3200" t="str">
            <v>VW GROUP</v>
          </cell>
          <cell r="C3200" t="str">
            <v>VOLKSWAGEN</v>
          </cell>
          <cell r="D3200" t="str">
            <v>VOLKSWAGEN PASSAT</v>
          </cell>
          <cell r="E3200" t="str">
            <v>VAG EA188</v>
          </cell>
          <cell r="F3200" t="str">
            <v>Diesel</v>
          </cell>
          <cell r="G3200">
            <v>1968</v>
          </cell>
          <cell r="H3200">
            <v>136</v>
          </cell>
          <cell r="I3200" t="str">
            <v>In-Line</v>
          </cell>
          <cell r="J3200">
            <v>4</v>
          </cell>
          <cell r="K3200" t="str">
            <v>DI</v>
          </cell>
          <cell r="L3200" t="str">
            <v>Gyor, Polkowice</v>
          </cell>
          <cell r="M3200" t="str">
            <v>Hungary, Poland</v>
          </cell>
          <cell r="N3200">
            <v>0</v>
          </cell>
          <cell r="O3200">
            <v>0</v>
          </cell>
          <cell r="P3200">
            <v>0</v>
          </cell>
          <cell r="Q3200">
            <v>105</v>
          </cell>
          <cell r="R3200">
            <v>184</v>
          </cell>
          <cell r="S3200">
            <v>201</v>
          </cell>
          <cell r="T3200">
            <v>220</v>
          </cell>
          <cell r="U3200">
            <v>260</v>
          </cell>
        </row>
        <row r="3201">
          <cell r="A3201" t="str">
            <v>Europe</v>
          </cell>
          <cell r="B3201" t="str">
            <v>VW GROUP</v>
          </cell>
          <cell r="C3201" t="str">
            <v>VOLKSWAGEN</v>
          </cell>
          <cell r="D3201" t="str">
            <v>VOLKSWAGEN PASSAT</v>
          </cell>
          <cell r="E3201" t="str">
            <v>VAG EA113/EA827</v>
          </cell>
          <cell r="F3201" t="str">
            <v>Gasoline</v>
          </cell>
          <cell r="G3201">
            <v>1984</v>
          </cell>
          <cell r="H3201">
            <v>150</v>
          </cell>
          <cell r="I3201" t="str">
            <v>In-Line</v>
          </cell>
          <cell r="J3201">
            <v>4</v>
          </cell>
          <cell r="K3201" t="str">
            <v>MFI</v>
          </cell>
          <cell r="L3201" t="str">
            <v>Gyor</v>
          </cell>
          <cell r="M3201" t="str">
            <v>Hungary</v>
          </cell>
          <cell r="N3201">
            <v>0</v>
          </cell>
          <cell r="O3201">
            <v>0</v>
          </cell>
          <cell r="P3201">
            <v>0</v>
          </cell>
          <cell r="Q3201">
            <v>128</v>
          </cell>
          <cell r="R3201">
            <v>227</v>
          </cell>
          <cell r="S3201">
            <v>252</v>
          </cell>
          <cell r="T3201">
            <v>275</v>
          </cell>
          <cell r="U3201">
            <v>325</v>
          </cell>
        </row>
        <row r="3202">
          <cell r="A3202" t="str">
            <v>Europe</v>
          </cell>
          <cell r="B3202" t="str">
            <v>VW GROUP</v>
          </cell>
          <cell r="C3202" t="str">
            <v>VOLKSWAGEN</v>
          </cell>
          <cell r="D3202" t="str">
            <v>VOLKSWAGEN PASSAT</v>
          </cell>
          <cell r="E3202" t="str">
            <v>VAG EA113/EA827</v>
          </cell>
          <cell r="F3202" t="str">
            <v>Gasoline</v>
          </cell>
          <cell r="G3202">
            <v>1984</v>
          </cell>
          <cell r="H3202">
            <v>180</v>
          </cell>
          <cell r="I3202" t="str">
            <v>In-Line</v>
          </cell>
          <cell r="J3202">
            <v>4</v>
          </cell>
          <cell r="K3202" t="str">
            <v>MFI</v>
          </cell>
          <cell r="L3202" t="str">
            <v>Gyor</v>
          </cell>
          <cell r="M3202" t="str">
            <v>Hungary</v>
          </cell>
          <cell r="N3202">
            <v>0</v>
          </cell>
          <cell r="O3202">
            <v>0</v>
          </cell>
          <cell r="P3202">
            <v>0</v>
          </cell>
          <cell r="Q3202">
            <v>127</v>
          </cell>
          <cell r="R3202">
            <v>219</v>
          </cell>
          <cell r="S3202">
            <v>240</v>
          </cell>
          <cell r="T3202">
            <v>261</v>
          </cell>
          <cell r="U3202">
            <v>308</v>
          </cell>
        </row>
        <row r="3203">
          <cell r="A3203" t="str">
            <v>Europe</v>
          </cell>
          <cell r="B3203" t="str">
            <v>VW GROUP</v>
          </cell>
          <cell r="C3203" t="str">
            <v>VOLKSWAGEN</v>
          </cell>
          <cell r="D3203" t="str">
            <v>VOLKSWAGEN PASSAT</v>
          </cell>
          <cell r="E3203" t="str">
            <v>VAG EA390</v>
          </cell>
          <cell r="F3203" t="str">
            <v>Gasoline</v>
          </cell>
          <cell r="G3203">
            <v>2327</v>
          </cell>
          <cell r="H3203">
            <v>170</v>
          </cell>
          <cell r="I3203" t="str">
            <v>Vee Configuration</v>
          </cell>
          <cell r="J3203">
            <v>5</v>
          </cell>
          <cell r="K3203" t="str">
            <v>MFI</v>
          </cell>
          <cell r="L3203" t="str">
            <v>Salzgitter</v>
          </cell>
          <cell r="M3203" t="str">
            <v>Germany</v>
          </cell>
          <cell r="N3203">
            <v>0</v>
          </cell>
          <cell r="O3203">
            <v>0</v>
          </cell>
          <cell r="P3203">
            <v>0</v>
          </cell>
          <cell r="Q3203">
            <v>95</v>
          </cell>
          <cell r="R3203">
            <v>165</v>
          </cell>
          <cell r="S3203">
            <v>182</v>
          </cell>
          <cell r="T3203">
            <v>199</v>
          </cell>
          <cell r="U3203">
            <v>232</v>
          </cell>
        </row>
        <row r="3204">
          <cell r="A3204" t="str">
            <v>Europe</v>
          </cell>
          <cell r="B3204" t="str">
            <v>VW GROUP</v>
          </cell>
          <cell r="C3204" t="str">
            <v>VOLKSWAGEN</v>
          </cell>
          <cell r="D3204" t="str">
            <v>VOLKSWAGEN PASSAT</v>
          </cell>
          <cell r="E3204" t="str">
            <v>VAG EA835</v>
          </cell>
          <cell r="F3204" t="str">
            <v>Diesel</v>
          </cell>
          <cell r="G3204">
            <v>2496</v>
          </cell>
          <cell r="H3204">
            <v>163</v>
          </cell>
          <cell r="I3204" t="str">
            <v>Vee Configuration</v>
          </cell>
          <cell r="J3204">
            <v>6</v>
          </cell>
          <cell r="K3204" t="str">
            <v>DI</v>
          </cell>
          <cell r="L3204" t="str">
            <v>Gyor</v>
          </cell>
          <cell r="M3204" t="str">
            <v>Hungary</v>
          </cell>
          <cell r="N3204">
            <v>0</v>
          </cell>
          <cell r="O3204">
            <v>0</v>
          </cell>
          <cell r="P3204">
            <v>0</v>
          </cell>
          <cell r="Q3204">
            <v>124</v>
          </cell>
          <cell r="R3204">
            <v>215</v>
          </cell>
          <cell r="S3204">
            <v>237</v>
          </cell>
          <cell r="T3204">
            <v>258</v>
          </cell>
          <cell r="U3204">
            <v>304</v>
          </cell>
        </row>
        <row r="3205">
          <cell r="A3205" t="str">
            <v>Europe</v>
          </cell>
          <cell r="B3205" t="str">
            <v>VW GROUP</v>
          </cell>
          <cell r="C3205" t="str">
            <v>VOLKSWAGEN</v>
          </cell>
          <cell r="D3205" t="str">
            <v>VOLKSWAGEN PASSAT</v>
          </cell>
          <cell r="E3205" t="str">
            <v>VAG EA390</v>
          </cell>
          <cell r="F3205" t="str">
            <v>Gasoline</v>
          </cell>
          <cell r="G3205">
            <v>3189</v>
          </cell>
          <cell r="H3205">
            <v>241</v>
          </cell>
          <cell r="I3205" t="str">
            <v>Vee Configuration</v>
          </cell>
          <cell r="J3205">
            <v>6</v>
          </cell>
          <cell r="K3205" t="str">
            <v>MFI</v>
          </cell>
          <cell r="L3205" t="str">
            <v>Salzgitter</v>
          </cell>
          <cell r="M3205" t="str">
            <v>Germany</v>
          </cell>
          <cell r="N3205">
            <v>0</v>
          </cell>
          <cell r="O3205">
            <v>0</v>
          </cell>
          <cell r="P3205">
            <v>0</v>
          </cell>
          <cell r="Q3205">
            <v>139</v>
          </cell>
          <cell r="R3205">
            <v>242</v>
          </cell>
          <cell r="S3205">
            <v>264</v>
          </cell>
          <cell r="T3205">
            <v>285</v>
          </cell>
          <cell r="U3205">
            <v>336</v>
          </cell>
        </row>
        <row r="3206">
          <cell r="A3206" t="str">
            <v>Europe</v>
          </cell>
          <cell r="B3206" t="str">
            <v>VW GROUP</v>
          </cell>
          <cell r="C3206" t="str">
            <v>VOLKSWAGEN</v>
          </cell>
          <cell r="D3206" t="str">
            <v>VOLKSWAGEN POLO</v>
          </cell>
          <cell r="E3206" t="str">
            <v>VAG EA111</v>
          </cell>
          <cell r="F3206" t="str">
            <v>Gasoline</v>
          </cell>
          <cell r="G3206">
            <v>1198</v>
          </cell>
          <cell r="H3206">
            <v>64</v>
          </cell>
          <cell r="I3206" t="str">
            <v>In-Line</v>
          </cell>
          <cell r="J3206">
            <v>3</v>
          </cell>
          <cell r="K3206" t="str">
            <v>MFI/GDI</v>
          </cell>
          <cell r="L3206" t="str">
            <v>Mlada Boleslav</v>
          </cell>
          <cell r="M3206" t="str">
            <v>Czech Republic</v>
          </cell>
          <cell r="N3206">
            <v>65713</v>
          </cell>
          <cell r="O3206">
            <v>25365</v>
          </cell>
          <cell r="P3206">
            <v>26045</v>
          </cell>
          <cell r="Q3206">
            <v>8144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</row>
        <row r="3207">
          <cell r="A3207" t="str">
            <v>Europe</v>
          </cell>
          <cell r="B3207" t="str">
            <v>VW GROUP</v>
          </cell>
          <cell r="C3207" t="str">
            <v>VOLKSWAGEN</v>
          </cell>
          <cell r="D3207" t="str">
            <v>VOLKSWAGEN POLO</v>
          </cell>
          <cell r="E3207" t="str">
            <v>VAG EA111</v>
          </cell>
          <cell r="F3207" t="str">
            <v>Gasoline</v>
          </cell>
          <cell r="G3207">
            <v>1198</v>
          </cell>
          <cell r="H3207">
            <v>55</v>
          </cell>
          <cell r="I3207" t="str">
            <v>In-Line</v>
          </cell>
          <cell r="J3207">
            <v>3</v>
          </cell>
          <cell r="K3207" t="str">
            <v>MFI</v>
          </cell>
          <cell r="L3207" t="str">
            <v>Mlada Boleslav</v>
          </cell>
          <cell r="M3207" t="str">
            <v>Czech Republic</v>
          </cell>
          <cell r="N3207">
            <v>32456</v>
          </cell>
          <cell r="O3207">
            <v>17122</v>
          </cell>
          <cell r="P3207">
            <v>11035</v>
          </cell>
          <cell r="Q3207">
            <v>14960</v>
          </cell>
          <cell r="R3207">
            <v>14503</v>
          </cell>
          <cell r="S3207">
            <v>12783</v>
          </cell>
          <cell r="T3207">
            <v>3544</v>
          </cell>
          <cell r="U3207">
            <v>0</v>
          </cell>
        </row>
        <row r="3208">
          <cell r="A3208" t="str">
            <v>Europe</v>
          </cell>
          <cell r="B3208" t="str">
            <v>VW GROUP</v>
          </cell>
          <cell r="C3208" t="str">
            <v>VOLKSWAGEN</v>
          </cell>
          <cell r="D3208" t="str">
            <v>VOLKSWAGEN POLO</v>
          </cell>
          <cell r="E3208" t="str">
            <v>VAG EA111</v>
          </cell>
          <cell r="F3208" t="str">
            <v>Gasoline</v>
          </cell>
          <cell r="G3208">
            <v>1390</v>
          </cell>
          <cell r="H3208">
            <v>75</v>
          </cell>
          <cell r="I3208" t="str">
            <v>In-Line</v>
          </cell>
          <cell r="J3208">
            <v>4</v>
          </cell>
          <cell r="K3208" t="str">
            <v>MFI</v>
          </cell>
          <cell r="L3208" t="str">
            <v>Chemnitz, Salzgitter</v>
          </cell>
          <cell r="M3208" t="str">
            <v>Germany</v>
          </cell>
          <cell r="N3208">
            <v>53896</v>
          </cell>
          <cell r="O3208">
            <v>33003</v>
          </cell>
          <cell r="P3208">
            <v>25101</v>
          </cell>
          <cell r="Q3208">
            <v>34182</v>
          </cell>
          <cell r="R3208">
            <v>33286</v>
          </cell>
          <cell r="S3208">
            <v>29477</v>
          </cell>
          <cell r="T3208">
            <v>8201</v>
          </cell>
          <cell r="U3208">
            <v>0</v>
          </cell>
        </row>
        <row r="3209">
          <cell r="A3209" t="str">
            <v>Europe</v>
          </cell>
          <cell r="B3209" t="str">
            <v>VW GROUP</v>
          </cell>
          <cell r="C3209" t="str">
            <v>VOLKSWAGEN</v>
          </cell>
          <cell r="D3209" t="str">
            <v>VOLKSWAGEN POLO</v>
          </cell>
          <cell r="E3209" t="str">
            <v>VAG EA111</v>
          </cell>
          <cell r="F3209" t="str">
            <v>Gasoline</v>
          </cell>
          <cell r="G3209">
            <v>1390</v>
          </cell>
          <cell r="H3209">
            <v>86</v>
          </cell>
          <cell r="I3209" t="str">
            <v>In-Line</v>
          </cell>
          <cell r="J3209">
            <v>4</v>
          </cell>
          <cell r="K3209" t="str">
            <v>GDI</v>
          </cell>
          <cell r="L3209" t="str">
            <v>Chemnitz, Salzgitter</v>
          </cell>
          <cell r="M3209" t="str">
            <v>Germany</v>
          </cell>
          <cell r="N3209">
            <v>1412</v>
          </cell>
          <cell r="O3209">
            <v>1320</v>
          </cell>
          <cell r="P3209">
            <v>999</v>
          </cell>
          <cell r="Q3209">
            <v>1352</v>
          </cell>
          <cell r="R3209">
            <v>1310</v>
          </cell>
          <cell r="S3209">
            <v>1154</v>
          </cell>
          <cell r="T3209">
            <v>319</v>
          </cell>
          <cell r="U3209">
            <v>0</v>
          </cell>
        </row>
        <row r="3210">
          <cell r="A3210" t="str">
            <v>Europe</v>
          </cell>
          <cell r="B3210" t="str">
            <v>VW GROUP</v>
          </cell>
          <cell r="C3210" t="str">
            <v>VOLKSWAGEN</v>
          </cell>
          <cell r="D3210" t="str">
            <v>VOLKSWAGEN POLO</v>
          </cell>
          <cell r="E3210" t="str">
            <v>VAG EA111</v>
          </cell>
          <cell r="F3210" t="str">
            <v>Gasoline</v>
          </cell>
          <cell r="G3210">
            <v>1390</v>
          </cell>
          <cell r="H3210">
            <v>100</v>
          </cell>
          <cell r="I3210" t="str">
            <v>In-Line</v>
          </cell>
          <cell r="J3210">
            <v>4</v>
          </cell>
          <cell r="K3210" t="str">
            <v>MFI</v>
          </cell>
          <cell r="L3210" t="str">
            <v>Chemnitz, Salzgitter</v>
          </cell>
          <cell r="M3210" t="str">
            <v>Germany</v>
          </cell>
          <cell r="N3210">
            <v>6521</v>
          </cell>
          <cell r="O3210">
            <v>3078</v>
          </cell>
          <cell r="P3210">
            <v>2340</v>
          </cell>
          <cell r="Q3210">
            <v>3192</v>
          </cell>
          <cell r="R3210">
            <v>3112</v>
          </cell>
          <cell r="S3210">
            <v>2757</v>
          </cell>
          <cell r="T3210">
            <v>768</v>
          </cell>
          <cell r="U3210">
            <v>0</v>
          </cell>
        </row>
        <row r="3211">
          <cell r="A3211" t="str">
            <v>Europe</v>
          </cell>
          <cell r="B3211" t="str">
            <v>VW GROUP</v>
          </cell>
          <cell r="C3211" t="str">
            <v>VOLKSWAGEN</v>
          </cell>
          <cell r="D3211" t="str">
            <v>VOLKSWAGEN POLO</v>
          </cell>
          <cell r="E3211" t="str">
            <v>VAG EA188</v>
          </cell>
          <cell r="F3211" t="str">
            <v>Diesel</v>
          </cell>
          <cell r="G3211">
            <v>1422</v>
          </cell>
          <cell r="H3211">
            <v>75</v>
          </cell>
          <cell r="I3211" t="str">
            <v>In-Line</v>
          </cell>
          <cell r="J3211">
            <v>3</v>
          </cell>
          <cell r="K3211" t="str">
            <v>DI</v>
          </cell>
          <cell r="L3211" t="str">
            <v>Gyor, Polkowice</v>
          </cell>
          <cell r="M3211" t="str">
            <v>Hungary, Poland</v>
          </cell>
          <cell r="N3211">
            <v>20587</v>
          </cell>
          <cell r="O3211">
            <v>16783</v>
          </cell>
          <cell r="P3211">
            <v>13349</v>
          </cell>
          <cell r="Q3211">
            <v>4196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</row>
        <row r="3212">
          <cell r="A3212" t="str">
            <v>Europe</v>
          </cell>
          <cell r="B3212" t="str">
            <v>VW GROUP</v>
          </cell>
          <cell r="C3212" t="str">
            <v>VOLKSWAGEN</v>
          </cell>
          <cell r="D3212" t="str">
            <v>VOLKSWAGEN POLO</v>
          </cell>
          <cell r="E3212" t="str">
            <v>VAG EA188</v>
          </cell>
          <cell r="F3212" t="str">
            <v>Diesel</v>
          </cell>
          <cell r="G3212">
            <v>1422</v>
          </cell>
          <cell r="H3212">
            <v>100</v>
          </cell>
          <cell r="I3212" t="str">
            <v>In-Line</v>
          </cell>
          <cell r="J3212">
            <v>3</v>
          </cell>
          <cell r="K3212" t="str">
            <v>DI</v>
          </cell>
          <cell r="L3212" t="str">
            <v>Gyor, Polkowice</v>
          </cell>
          <cell r="M3212" t="str">
            <v>Hungary, Poland</v>
          </cell>
          <cell r="N3212">
            <v>0</v>
          </cell>
          <cell r="O3212">
            <v>0</v>
          </cell>
          <cell r="P3212">
            <v>0</v>
          </cell>
          <cell r="Q3212">
            <v>15068</v>
          </cell>
          <cell r="R3212">
            <v>19323</v>
          </cell>
          <cell r="S3212">
            <v>17428</v>
          </cell>
          <cell r="T3212">
            <v>4912</v>
          </cell>
          <cell r="U3212">
            <v>0</v>
          </cell>
        </row>
        <row r="3213">
          <cell r="A3213" t="str">
            <v>Europe</v>
          </cell>
          <cell r="B3213" t="str">
            <v>VW GROUP</v>
          </cell>
          <cell r="C3213" t="str">
            <v>VOLKSWAGEN</v>
          </cell>
          <cell r="D3213" t="str">
            <v>VOLKSWAGEN POLO</v>
          </cell>
          <cell r="E3213" t="str">
            <v>VAG EA111</v>
          </cell>
          <cell r="F3213" t="str">
            <v>Gasoline</v>
          </cell>
          <cell r="G3213">
            <v>1598</v>
          </cell>
          <cell r="H3213">
            <v>110</v>
          </cell>
          <cell r="I3213" t="str">
            <v>In-Line</v>
          </cell>
          <cell r="J3213">
            <v>4</v>
          </cell>
          <cell r="K3213" t="str">
            <v>GDI</v>
          </cell>
          <cell r="L3213" t="str">
            <v>Chemnitz, Salzgitter</v>
          </cell>
          <cell r="M3213" t="str">
            <v>Germany</v>
          </cell>
          <cell r="N3213">
            <v>0</v>
          </cell>
          <cell r="O3213">
            <v>14</v>
          </cell>
          <cell r="P3213">
            <v>311</v>
          </cell>
          <cell r="Q3213">
            <v>881</v>
          </cell>
          <cell r="R3213">
            <v>1299</v>
          </cell>
          <cell r="S3213">
            <v>1562</v>
          </cell>
          <cell r="T3213">
            <v>519</v>
          </cell>
          <cell r="U3213">
            <v>0</v>
          </cell>
        </row>
        <row r="3214">
          <cell r="A3214" t="str">
            <v>Europe</v>
          </cell>
          <cell r="B3214" t="str">
            <v>VW GROUP</v>
          </cell>
          <cell r="C3214" t="str">
            <v>VOLKSWAGEN</v>
          </cell>
          <cell r="D3214" t="str">
            <v>VOLKSWAGEN POLO</v>
          </cell>
          <cell r="E3214" t="str">
            <v>VAG EA086</v>
          </cell>
          <cell r="F3214" t="str">
            <v>Diesel</v>
          </cell>
          <cell r="G3214">
            <v>1896</v>
          </cell>
          <cell r="H3214">
            <v>64</v>
          </cell>
          <cell r="I3214" t="str">
            <v>In-Line</v>
          </cell>
          <cell r="J3214">
            <v>4</v>
          </cell>
          <cell r="K3214" t="str">
            <v>DI</v>
          </cell>
          <cell r="L3214" t="str">
            <v>Salzgitter, Chemnitz</v>
          </cell>
          <cell r="M3214" t="str">
            <v>Germany</v>
          </cell>
          <cell r="N3214">
            <v>11849</v>
          </cell>
          <cell r="O3214">
            <v>7964</v>
          </cell>
          <cell r="P3214">
            <v>7812</v>
          </cell>
          <cell r="Q3214">
            <v>2468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</row>
        <row r="3215">
          <cell r="A3215" t="str">
            <v>Europe</v>
          </cell>
          <cell r="B3215" t="str">
            <v>VW GROUP</v>
          </cell>
          <cell r="C3215" t="str">
            <v>VOLKSWAGEN</v>
          </cell>
          <cell r="D3215" t="str">
            <v>VOLKSWAGEN POLO</v>
          </cell>
          <cell r="E3215" t="str">
            <v>VAG EA188</v>
          </cell>
          <cell r="F3215" t="str">
            <v>Diesel</v>
          </cell>
          <cell r="G3215">
            <v>1896</v>
          </cell>
          <cell r="H3215">
            <v>100</v>
          </cell>
          <cell r="I3215" t="str">
            <v>In-Line</v>
          </cell>
          <cell r="J3215">
            <v>4</v>
          </cell>
          <cell r="K3215" t="str">
            <v>DI</v>
          </cell>
          <cell r="L3215" t="str">
            <v>Gyor, Chemnitz,Polkowice</v>
          </cell>
          <cell r="M3215" t="str">
            <v>Hungary, Germany, Poland</v>
          </cell>
          <cell r="N3215">
            <v>6300</v>
          </cell>
          <cell r="O3215">
            <v>2362</v>
          </cell>
          <cell r="P3215">
            <v>2331</v>
          </cell>
          <cell r="Q3215">
            <v>74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</row>
        <row r="3216">
          <cell r="A3216" t="str">
            <v>Europe</v>
          </cell>
          <cell r="B3216" t="str">
            <v>VW GROUP</v>
          </cell>
          <cell r="C3216" t="str">
            <v>VOLKSWAGEN</v>
          </cell>
          <cell r="D3216" t="str">
            <v>VOLKSWAGEN POLO</v>
          </cell>
          <cell r="E3216" t="str">
            <v>VAG EA188</v>
          </cell>
          <cell r="F3216" t="str">
            <v>Diesel</v>
          </cell>
          <cell r="G3216">
            <v>1968</v>
          </cell>
          <cell r="H3216">
            <v>75</v>
          </cell>
          <cell r="I3216" t="str">
            <v>In-Line</v>
          </cell>
          <cell r="J3216">
            <v>4</v>
          </cell>
          <cell r="K3216" t="str">
            <v>DI</v>
          </cell>
          <cell r="L3216" t="str">
            <v>Gyor, Polkowice</v>
          </cell>
          <cell r="M3216" t="str">
            <v>Hungary, Poland</v>
          </cell>
          <cell r="N3216">
            <v>0</v>
          </cell>
          <cell r="O3216">
            <v>0</v>
          </cell>
          <cell r="P3216">
            <v>0</v>
          </cell>
          <cell r="Q3216">
            <v>27633</v>
          </cell>
          <cell r="R3216">
            <v>35470</v>
          </cell>
          <cell r="S3216">
            <v>32024</v>
          </cell>
          <cell r="T3216">
            <v>9033</v>
          </cell>
          <cell r="U3216">
            <v>0</v>
          </cell>
        </row>
        <row r="3217">
          <cell r="A3217" t="str">
            <v>Europe</v>
          </cell>
          <cell r="B3217" t="str">
            <v>VW GROUP</v>
          </cell>
          <cell r="C3217" t="str">
            <v>VOLKSWAGEN</v>
          </cell>
          <cell r="D3217" t="str">
            <v>VOLKSWAGEN POLO</v>
          </cell>
          <cell r="E3217" t="str">
            <v>VAG EA111</v>
          </cell>
          <cell r="F3217" t="str">
            <v>Gasoline</v>
          </cell>
          <cell r="G3217">
            <v>1198</v>
          </cell>
          <cell r="H3217">
            <v>64</v>
          </cell>
          <cell r="I3217" t="str">
            <v>In-Line</v>
          </cell>
          <cell r="J3217">
            <v>3</v>
          </cell>
          <cell r="K3217" t="str">
            <v>MFI/GDI</v>
          </cell>
          <cell r="L3217" t="str">
            <v>Mlada Boleslav</v>
          </cell>
          <cell r="M3217" t="str">
            <v>Czech Republic</v>
          </cell>
          <cell r="N3217">
            <v>85530</v>
          </cell>
          <cell r="O3217">
            <v>70892</v>
          </cell>
          <cell r="P3217">
            <v>46579</v>
          </cell>
          <cell r="Q3217">
            <v>40454</v>
          </cell>
          <cell r="R3217">
            <v>38582</v>
          </cell>
          <cell r="S3217">
            <v>33953</v>
          </cell>
          <cell r="T3217">
            <v>22876</v>
          </cell>
          <cell r="U3217">
            <v>0</v>
          </cell>
        </row>
        <row r="3218">
          <cell r="A3218" t="str">
            <v>Europe</v>
          </cell>
          <cell r="B3218" t="str">
            <v>VW GROUP</v>
          </cell>
          <cell r="C3218" t="str">
            <v>VOLKSWAGEN</v>
          </cell>
          <cell r="D3218" t="str">
            <v>VOLKSWAGEN POLO</v>
          </cell>
          <cell r="E3218" t="str">
            <v>VAG EA111</v>
          </cell>
          <cell r="F3218" t="str">
            <v>Gasoline</v>
          </cell>
          <cell r="G3218">
            <v>1198</v>
          </cell>
          <cell r="H3218">
            <v>55</v>
          </cell>
          <cell r="I3218" t="str">
            <v>In-Line</v>
          </cell>
          <cell r="J3218">
            <v>3</v>
          </cell>
          <cell r="K3218" t="str">
            <v>MFI</v>
          </cell>
          <cell r="L3218" t="str">
            <v>Mlada Boleslav</v>
          </cell>
          <cell r="M3218" t="str">
            <v>Czech Republic</v>
          </cell>
          <cell r="N3218">
            <v>42376</v>
          </cell>
          <cell r="O3218">
            <v>49434</v>
          </cell>
          <cell r="P3218">
            <v>32346</v>
          </cell>
          <cell r="Q3218">
            <v>27942</v>
          </cell>
          <cell r="R3218">
            <v>26519</v>
          </cell>
          <cell r="S3218">
            <v>23233</v>
          </cell>
          <cell r="T3218">
            <v>15598</v>
          </cell>
          <cell r="U3218">
            <v>0</v>
          </cell>
        </row>
        <row r="3219">
          <cell r="A3219" t="str">
            <v>Europe</v>
          </cell>
          <cell r="B3219" t="str">
            <v>VW GROUP</v>
          </cell>
          <cell r="C3219" t="str">
            <v>VOLKSWAGEN</v>
          </cell>
          <cell r="D3219" t="str">
            <v>VOLKSWAGEN POLO</v>
          </cell>
          <cell r="E3219" t="str">
            <v>VAG EA111</v>
          </cell>
          <cell r="F3219" t="str">
            <v>Gasoline</v>
          </cell>
          <cell r="G3219">
            <v>1390</v>
          </cell>
          <cell r="H3219">
            <v>75</v>
          </cell>
          <cell r="I3219" t="str">
            <v>In-Line</v>
          </cell>
          <cell r="J3219">
            <v>4</v>
          </cell>
          <cell r="K3219" t="str">
            <v>MFI</v>
          </cell>
          <cell r="L3219" t="str">
            <v>Chemnitz, Salzgitter</v>
          </cell>
          <cell r="M3219" t="str">
            <v>Germany</v>
          </cell>
          <cell r="N3219">
            <v>70162</v>
          </cell>
          <cell r="O3219">
            <v>56091</v>
          </cell>
          <cell r="P3219">
            <v>47967</v>
          </cell>
          <cell r="Q3219">
            <v>38312</v>
          </cell>
          <cell r="R3219">
            <v>33657</v>
          </cell>
          <cell r="S3219">
            <v>27276</v>
          </cell>
          <cell r="T3219">
            <v>17177</v>
          </cell>
          <cell r="U3219">
            <v>0</v>
          </cell>
        </row>
        <row r="3220">
          <cell r="A3220" t="str">
            <v>Europe</v>
          </cell>
          <cell r="B3220" t="str">
            <v>VW GROUP</v>
          </cell>
          <cell r="C3220" t="str">
            <v>VOLKSWAGEN</v>
          </cell>
          <cell r="D3220" t="str">
            <v>VOLKSWAGEN POLO</v>
          </cell>
          <cell r="E3220" t="str">
            <v>VAG EA111</v>
          </cell>
          <cell r="F3220" t="str">
            <v>Gasoline</v>
          </cell>
          <cell r="G3220">
            <v>1390</v>
          </cell>
          <cell r="H3220">
            <v>86</v>
          </cell>
          <cell r="I3220" t="str">
            <v>In-Line</v>
          </cell>
          <cell r="J3220">
            <v>4</v>
          </cell>
          <cell r="K3220" t="str">
            <v>GDI</v>
          </cell>
          <cell r="L3220" t="str">
            <v>Chemnitz, Salzgitter</v>
          </cell>
          <cell r="M3220" t="str">
            <v>Germany</v>
          </cell>
          <cell r="N3220">
            <v>1815</v>
          </cell>
          <cell r="O3220">
            <v>2254</v>
          </cell>
          <cell r="P3220">
            <v>1926</v>
          </cell>
          <cell r="Q3220">
            <v>1536</v>
          </cell>
          <cell r="R3220">
            <v>1346</v>
          </cell>
          <cell r="S3220">
            <v>1088</v>
          </cell>
          <cell r="T3220">
            <v>684</v>
          </cell>
          <cell r="U3220">
            <v>0</v>
          </cell>
        </row>
        <row r="3221">
          <cell r="A3221" t="str">
            <v>Europe</v>
          </cell>
          <cell r="B3221" t="str">
            <v>VW GROUP</v>
          </cell>
          <cell r="C3221" t="str">
            <v>VOLKSWAGEN</v>
          </cell>
          <cell r="D3221" t="str">
            <v>VOLKSWAGEN POLO</v>
          </cell>
          <cell r="E3221" t="str">
            <v>VAG EA111</v>
          </cell>
          <cell r="F3221" t="str">
            <v>Gasoline</v>
          </cell>
          <cell r="G3221">
            <v>1390</v>
          </cell>
          <cell r="H3221">
            <v>100</v>
          </cell>
          <cell r="I3221" t="str">
            <v>In-Line</v>
          </cell>
          <cell r="J3221">
            <v>4</v>
          </cell>
          <cell r="K3221" t="str">
            <v>MFI</v>
          </cell>
          <cell r="L3221" t="str">
            <v>Chemnitz, Salzgitter</v>
          </cell>
          <cell r="M3221" t="str">
            <v>Germany</v>
          </cell>
          <cell r="N3221">
            <v>8318</v>
          </cell>
          <cell r="O3221">
            <v>5261</v>
          </cell>
          <cell r="P3221">
            <v>4502</v>
          </cell>
          <cell r="Q3221">
            <v>3597</v>
          </cell>
          <cell r="R3221">
            <v>3161</v>
          </cell>
          <cell r="S3221">
            <v>2563</v>
          </cell>
          <cell r="T3221">
            <v>1614</v>
          </cell>
          <cell r="U3221">
            <v>0</v>
          </cell>
        </row>
        <row r="3222">
          <cell r="A3222" t="str">
            <v>Europe</v>
          </cell>
          <cell r="B3222" t="str">
            <v>VW GROUP</v>
          </cell>
          <cell r="C3222" t="str">
            <v>VOLKSWAGEN</v>
          </cell>
          <cell r="D3222" t="str">
            <v>VOLKSWAGEN POLO</v>
          </cell>
          <cell r="E3222" t="str">
            <v>VAG EA188</v>
          </cell>
          <cell r="F3222" t="str">
            <v>Diesel</v>
          </cell>
          <cell r="G3222">
            <v>1422</v>
          </cell>
          <cell r="H3222">
            <v>75</v>
          </cell>
          <cell r="I3222" t="str">
            <v>In-Line</v>
          </cell>
          <cell r="J3222">
            <v>3</v>
          </cell>
          <cell r="K3222" t="str">
            <v>DI</v>
          </cell>
          <cell r="L3222" t="str">
            <v>Gyor, Polkowice</v>
          </cell>
          <cell r="M3222" t="str">
            <v>Hungary, Poland</v>
          </cell>
          <cell r="N3222">
            <v>26876</v>
          </cell>
          <cell r="O3222">
            <v>35083</v>
          </cell>
          <cell r="P3222">
            <v>29284</v>
          </cell>
          <cell r="Q3222">
            <v>7302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</row>
        <row r="3223">
          <cell r="A3223" t="str">
            <v>Europe</v>
          </cell>
          <cell r="B3223" t="str">
            <v>VW GROUP</v>
          </cell>
          <cell r="C3223" t="str">
            <v>VOLKSWAGEN</v>
          </cell>
          <cell r="D3223" t="str">
            <v>VOLKSWAGEN POLO</v>
          </cell>
          <cell r="E3223" t="str">
            <v>VAG EA188</v>
          </cell>
          <cell r="F3223" t="str">
            <v>Diesel</v>
          </cell>
          <cell r="G3223">
            <v>1422</v>
          </cell>
          <cell r="H3223">
            <v>100</v>
          </cell>
          <cell r="I3223" t="str">
            <v>In-Line</v>
          </cell>
          <cell r="J3223">
            <v>3</v>
          </cell>
          <cell r="K3223" t="str">
            <v>DI</v>
          </cell>
          <cell r="L3223" t="str">
            <v>Gyor, Polkowice</v>
          </cell>
          <cell r="M3223" t="str">
            <v>Hungary, Poland</v>
          </cell>
          <cell r="N3223">
            <v>0</v>
          </cell>
          <cell r="O3223">
            <v>0</v>
          </cell>
          <cell r="P3223">
            <v>0</v>
          </cell>
          <cell r="Q3223">
            <v>21245</v>
          </cell>
          <cell r="R3223">
            <v>27554</v>
          </cell>
          <cell r="S3223">
            <v>23516</v>
          </cell>
          <cell r="T3223">
            <v>15469</v>
          </cell>
          <cell r="U3223">
            <v>0</v>
          </cell>
        </row>
        <row r="3224">
          <cell r="A3224" t="str">
            <v>Europe</v>
          </cell>
          <cell r="B3224" t="str">
            <v>VW GROUP</v>
          </cell>
          <cell r="C3224" t="str">
            <v>VOLKSWAGEN</v>
          </cell>
          <cell r="D3224" t="str">
            <v>VOLKSWAGEN POLO</v>
          </cell>
          <cell r="E3224" t="str">
            <v>VAG EA086</v>
          </cell>
          <cell r="F3224" t="str">
            <v>Diesel</v>
          </cell>
          <cell r="G3224">
            <v>1896</v>
          </cell>
          <cell r="H3224">
            <v>64</v>
          </cell>
          <cell r="I3224" t="str">
            <v>In-Line</v>
          </cell>
          <cell r="J3224">
            <v>4</v>
          </cell>
          <cell r="K3224" t="str">
            <v>DI</v>
          </cell>
          <cell r="L3224" t="str">
            <v>Salzgitter, Chemnitz</v>
          </cell>
          <cell r="M3224" t="str">
            <v>Germany</v>
          </cell>
          <cell r="N3224">
            <v>15449</v>
          </cell>
          <cell r="O3224">
            <v>19302</v>
          </cell>
          <cell r="P3224">
            <v>13039</v>
          </cell>
          <cell r="Q3224">
            <v>3436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</row>
        <row r="3225">
          <cell r="A3225" t="str">
            <v>Europe</v>
          </cell>
          <cell r="B3225" t="str">
            <v>VW GROUP</v>
          </cell>
          <cell r="C3225" t="str">
            <v>VOLKSWAGEN</v>
          </cell>
          <cell r="D3225" t="str">
            <v>VOLKSWAGEN POLO</v>
          </cell>
          <cell r="E3225" t="str">
            <v>VAG EA188</v>
          </cell>
          <cell r="F3225" t="str">
            <v>Diesel</v>
          </cell>
          <cell r="G3225">
            <v>1896</v>
          </cell>
          <cell r="H3225">
            <v>100</v>
          </cell>
          <cell r="I3225" t="str">
            <v>In-Line</v>
          </cell>
          <cell r="J3225">
            <v>4</v>
          </cell>
          <cell r="K3225" t="str">
            <v>DI</v>
          </cell>
          <cell r="L3225" t="str">
            <v>Gyor, Chemnitz,Polkowice</v>
          </cell>
          <cell r="M3225" t="str">
            <v>Hungary, Germany, Poland</v>
          </cell>
          <cell r="N3225">
            <v>8198</v>
          </cell>
          <cell r="O3225">
            <v>5727</v>
          </cell>
          <cell r="P3225">
            <v>3557</v>
          </cell>
          <cell r="Q3225">
            <v>859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</row>
        <row r="3226">
          <cell r="A3226" t="str">
            <v>Europe</v>
          </cell>
          <cell r="B3226" t="str">
            <v>VW GROUP</v>
          </cell>
          <cell r="C3226" t="str">
            <v>VOLKSWAGEN</v>
          </cell>
          <cell r="D3226" t="str">
            <v>VOLKSWAGEN POLO</v>
          </cell>
          <cell r="E3226" t="str">
            <v>VAG EA188</v>
          </cell>
          <cell r="F3226" t="str">
            <v>Diesel</v>
          </cell>
          <cell r="G3226">
            <v>1896</v>
          </cell>
          <cell r="H3226">
            <v>130</v>
          </cell>
          <cell r="I3226" t="str">
            <v>In-Line</v>
          </cell>
          <cell r="J3226">
            <v>4</v>
          </cell>
          <cell r="K3226" t="str">
            <v>DI</v>
          </cell>
          <cell r="L3226" t="str">
            <v>Gyor, Chemnitz,Polkowice</v>
          </cell>
          <cell r="M3226" t="str">
            <v>Hungary, Germany, Poland</v>
          </cell>
          <cell r="N3226">
            <v>0</v>
          </cell>
          <cell r="O3226">
            <v>0</v>
          </cell>
          <cell r="P3226">
            <v>17072</v>
          </cell>
          <cell r="Q3226">
            <v>4424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</row>
        <row r="3227">
          <cell r="A3227" t="str">
            <v>Europe</v>
          </cell>
          <cell r="B3227" t="str">
            <v>VW GROUP</v>
          </cell>
          <cell r="C3227" t="str">
            <v>VOLKSWAGEN</v>
          </cell>
          <cell r="D3227" t="str">
            <v>VOLKSWAGEN POLO</v>
          </cell>
          <cell r="E3227" t="str">
            <v>VAG EA188</v>
          </cell>
          <cell r="F3227" t="str">
            <v>Diesel</v>
          </cell>
          <cell r="G3227">
            <v>1968</v>
          </cell>
          <cell r="H3227">
            <v>140</v>
          </cell>
          <cell r="I3227" t="str">
            <v>In-Line</v>
          </cell>
          <cell r="J3227">
            <v>4</v>
          </cell>
          <cell r="K3227" t="str">
            <v>DI</v>
          </cell>
          <cell r="L3227" t="str">
            <v>Gyor, Polkowice</v>
          </cell>
          <cell r="M3227" t="str">
            <v>Hungary, Poland</v>
          </cell>
          <cell r="N3227">
            <v>0</v>
          </cell>
          <cell r="O3227">
            <v>0</v>
          </cell>
          <cell r="P3227">
            <v>0</v>
          </cell>
          <cell r="Q3227">
            <v>3187</v>
          </cell>
          <cell r="R3227">
            <v>4133</v>
          </cell>
          <cell r="S3227">
            <v>3527</v>
          </cell>
          <cell r="T3227">
            <v>2320</v>
          </cell>
          <cell r="U3227">
            <v>0</v>
          </cell>
        </row>
        <row r="3228">
          <cell r="A3228" t="str">
            <v>Europe</v>
          </cell>
          <cell r="B3228" t="str">
            <v>VW GROUP</v>
          </cell>
          <cell r="C3228" t="str">
            <v>VOLKSWAGEN</v>
          </cell>
          <cell r="D3228" t="str">
            <v>VOLKSWAGEN POLO</v>
          </cell>
          <cell r="E3228" t="str">
            <v>VAG EA188</v>
          </cell>
          <cell r="F3228" t="str">
            <v>Diesel</v>
          </cell>
          <cell r="G3228">
            <v>1968</v>
          </cell>
          <cell r="H3228">
            <v>75</v>
          </cell>
          <cell r="I3228" t="str">
            <v>In-Line</v>
          </cell>
          <cell r="J3228">
            <v>4</v>
          </cell>
          <cell r="K3228" t="str">
            <v>DI</v>
          </cell>
          <cell r="L3228" t="str">
            <v>Gyor, Polkowice</v>
          </cell>
          <cell r="M3228" t="str">
            <v>Hungary, Poland</v>
          </cell>
          <cell r="N3228">
            <v>0</v>
          </cell>
          <cell r="O3228">
            <v>0</v>
          </cell>
          <cell r="P3228">
            <v>0</v>
          </cell>
          <cell r="Q3228">
            <v>15934</v>
          </cell>
          <cell r="R3228">
            <v>20666</v>
          </cell>
          <cell r="S3228">
            <v>17636</v>
          </cell>
          <cell r="T3228">
            <v>11602</v>
          </cell>
          <cell r="U3228">
            <v>0</v>
          </cell>
        </row>
        <row r="3229">
          <cell r="A3229" t="str">
            <v>Europe</v>
          </cell>
          <cell r="B3229" t="str">
            <v>VW GROUP</v>
          </cell>
          <cell r="C3229" t="str">
            <v>VOLKSWAGEN</v>
          </cell>
          <cell r="D3229" t="str">
            <v>VOLKSWAGEN POLO</v>
          </cell>
          <cell r="E3229" t="str">
            <v>VAG EA111</v>
          </cell>
          <cell r="F3229" t="str">
            <v>Gasoline</v>
          </cell>
          <cell r="G3229">
            <v>1198</v>
          </cell>
          <cell r="H3229">
            <v>64</v>
          </cell>
          <cell r="I3229" t="str">
            <v>In-Line</v>
          </cell>
          <cell r="J3229">
            <v>3</v>
          </cell>
          <cell r="K3229" t="str">
            <v>MFI/GDI</v>
          </cell>
          <cell r="L3229" t="str">
            <v>Mlada Boleslav</v>
          </cell>
          <cell r="M3229" t="str">
            <v>Czech Republic</v>
          </cell>
          <cell r="N3229">
            <v>0</v>
          </cell>
          <cell r="O3229">
            <v>0</v>
          </cell>
          <cell r="P3229">
            <v>1187</v>
          </cell>
          <cell r="Q3229">
            <v>2669</v>
          </cell>
          <cell r="R3229">
            <v>2857</v>
          </cell>
          <cell r="S3229">
            <v>3055</v>
          </cell>
          <cell r="T3229">
            <v>858</v>
          </cell>
          <cell r="U3229">
            <v>0</v>
          </cell>
        </row>
        <row r="3230">
          <cell r="A3230" t="str">
            <v>Europe</v>
          </cell>
          <cell r="B3230" t="str">
            <v>VW GROUP</v>
          </cell>
          <cell r="C3230" t="str">
            <v>VOLKSWAGEN</v>
          </cell>
          <cell r="D3230" t="str">
            <v>VOLKSWAGEN POLO</v>
          </cell>
          <cell r="E3230" t="str">
            <v>VAG EA111</v>
          </cell>
          <cell r="F3230" t="str">
            <v>Gasoline</v>
          </cell>
          <cell r="G3230">
            <v>1198</v>
          </cell>
          <cell r="H3230">
            <v>64</v>
          </cell>
          <cell r="I3230" t="str">
            <v>In-Line</v>
          </cell>
          <cell r="J3230">
            <v>3</v>
          </cell>
          <cell r="K3230" t="str">
            <v>MFI/GDI</v>
          </cell>
          <cell r="L3230" t="str">
            <v>Mlada Boleslav</v>
          </cell>
          <cell r="M3230" t="str">
            <v>Czech Republic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6406</v>
          </cell>
          <cell r="U3230">
            <v>9583</v>
          </cell>
        </row>
        <row r="3231">
          <cell r="A3231" t="str">
            <v>Europe</v>
          </cell>
          <cell r="B3231" t="str">
            <v>VW GROUP</v>
          </cell>
          <cell r="C3231" t="str">
            <v>VOLKSWAGEN</v>
          </cell>
          <cell r="D3231" t="str">
            <v>VOLKSWAGEN POLO</v>
          </cell>
          <cell r="E3231" t="str">
            <v>VAG EA111</v>
          </cell>
          <cell r="F3231" t="str">
            <v>Gasoline</v>
          </cell>
          <cell r="G3231">
            <v>1198</v>
          </cell>
          <cell r="H3231">
            <v>55</v>
          </cell>
          <cell r="I3231" t="str">
            <v>In-Line</v>
          </cell>
          <cell r="J3231">
            <v>3</v>
          </cell>
          <cell r="K3231" t="str">
            <v>MFI</v>
          </cell>
          <cell r="L3231" t="str">
            <v>Mlada Boleslav</v>
          </cell>
          <cell r="M3231" t="str">
            <v>Czech Republic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4927</v>
          </cell>
          <cell r="U3231">
            <v>7371</v>
          </cell>
        </row>
        <row r="3232">
          <cell r="A3232" t="str">
            <v>Europe</v>
          </cell>
          <cell r="B3232" t="str">
            <v>VW GROUP</v>
          </cell>
          <cell r="C3232" t="str">
            <v>VOLKSWAGEN</v>
          </cell>
          <cell r="D3232" t="str">
            <v>VOLKSWAGEN POLO</v>
          </cell>
          <cell r="E3232" t="str">
            <v>VAG EA111</v>
          </cell>
          <cell r="F3232" t="str">
            <v>Gasoline</v>
          </cell>
          <cell r="G3232">
            <v>1390</v>
          </cell>
          <cell r="H3232">
            <v>75</v>
          </cell>
          <cell r="I3232" t="str">
            <v>In-Line</v>
          </cell>
          <cell r="J3232">
            <v>4</v>
          </cell>
          <cell r="K3232" t="str">
            <v>MFI</v>
          </cell>
          <cell r="L3232" t="str">
            <v>Chemnitz, Salzgitter</v>
          </cell>
          <cell r="M3232" t="str">
            <v>Germany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6603</v>
          </cell>
          <cell r="U3232">
            <v>9879</v>
          </cell>
        </row>
        <row r="3233">
          <cell r="A3233" t="str">
            <v>Europe</v>
          </cell>
          <cell r="B3233" t="str">
            <v>VW GROUP</v>
          </cell>
          <cell r="C3233" t="str">
            <v>VOLKSWAGEN</v>
          </cell>
          <cell r="D3233" t="str">
            <v>VOLKSWAGEN POLO</v>
          </cell>
          <cell r="E3233" t="str">
            <v>VAG EA111</v>
          </cell>
          <cell r="F3233" t="str">
            <v>Gasoline</v>
          </cell>
          <cell r="G3233">
            <v>1390</v>
          </cell>
          <cell r="H3233">
            <v>86</v>
          </cell>
          <cell r="I3233" t="str">
            <v>In-Line</v>
          </cell>
          <cell r="J3233">
            <v>4</v>
          </cell>
          <cell r="K3233" t="str">
            <v>GDI</v>
          </cell>
          <cell r="L3233" t="str">
            <v>Chemnitz, Salzgitter</v>
          </cell>
          <cell r="M3233" t="str">
            <v>Germany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1330</v>
          </cell>
          <cell r="U3233">
            <v>1991</v>
          </cell>
        </row>
        <row r="3234">
          <cell r="A3234" t="str">
            <v>Europe</v>
          </cell>
          <cell r="B3234" t="str">
            <v>VW GROUP</v>
          </cell>
          <cell r="C3234" t="str">
            <v>VOLKSWAGEN</v>
          </cell>
          <cell r="D3234" t="str">
            <v>VOLKSWAGEN POLO</v>
          </cell>
          <cell r="E3234" t="str">
            <v>VAG EA111</v>
          </cell>
          <cell r="F3234" t="str">
            <v>Gasoline</v>
          </cell>
          <cell r="G3234">
            <v>1390</v>
          </cell>
          <cell r="H3234">
            <v>100</v>
          </cell>
          <cell r="I3234" t="str">
            <v>In-Line</v>
          </cell>
          <cell r="J3234">
            <v>4</v>
          </cell>
          <cell r="K3234" t="str">
            <v>MFI</v>
          </cell>
          <cell r="L3234" t="str">
            <v>Chemnitz, Salzgitter</v>
          </cell>
          <cell r="M3234" t="str">
            <v>Germany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887</v>
          </cell>
          <cell r="U3234">
            <v>1327</v>
          </cell>
        </row>
        <row r="3235">
          <cell r="A3235" t="str">
            <v>Europe</v>
          </cell>
          <cell r="B3235" t="str">
            <v>VW GROUP</v>
          </cell>
          <cell r="C3235" t="str">
            <v>VOLKSWAGEN</v>
          </cell>
          <cell r="D3235" t="str">
            <v>VOLKSWAGEN POLO</v>
          </cell>
          <cell r="E3235" t="str">
            <v>VAG EA188</v>
          </cell>
          <cell r="F3235" t="str">
            <v>Diesel</v>
          </cell>
          <cell r="G3235">
            <v>1422</v>
          </cell>
          <cell r="H3235">
            <v>100</v>
          </cell>
          <cell r="I3235" t="str">
            <v>In-Line</v>
          </cell>
          <cell r="J3235">
            <v>3</v>
          </cell>
          <cell r="K3235" t="str">
            <v>DI</v>
          </cell>
          <cell r="L3235" t="str">
            <v>Gyor, Polkowice</v>
          </cell>
          <cell r="M3235" t="str">
            <v>Hungary, Poland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8869</v>
          </cell>
          <cell r="U3235">
            <v>13268</v>
          </cell>
        </row>
        <row r="3236">
          <cell r="A3236" t="str">
            <v>Europe</v>
          </cell>
          <cell r="B3236" t="str">
            <v>VW GROUP</v>
          </cell>
          <cell r="C3236" t="str">
            <v>VOLKSWAGEN</v>
          </cell>
          <cell r="D3236" t="str">
            <v>VOLKSWAGEN POLO</v>
          </cell>
          <cell r="E3236" t="str">
            <v>VAG EA111</v>
          </cell>
          <cell r="F3236" t="str">
            <v>Gasoline</v>
          </cell>
          <cell r="G3236">
            <v>1598</v>
          </cell>
          <cell r="H3236">
            <v>110</v>
          </cell>
          <cell r="I3236" t="str">
            <v>In-Line</v>
          </cell>
          <cell r="J3236">
            <v>4</v>
          </cell>
          <cell r="K3236" t="str">
            <v>GDI</v>
          </cell>
          <cell r="L3236" t="str">
            <v>Chemnitz, Salzgitter</v>
          </cell>
          <cell r="M3236" t="str">
            <v>Germany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1320</v>
          </cell>
          <cell r="U3236">
            <v>1975</v>
          </cell>
        </row>
        <row r="3237">
          <cell r="A3237" t="str">
            <v>Europe</v>
          </cell>
          <cell r="B3237" t="str">
            <v>VW GROUP</v>
          </cell>
          <cell r="C3237" t="str">
            <v>VOLKSWAGEN</v>
          </cell>
          <cell r="D3237" t="str">
            <v>VOLKSWAGEN POLO</v>
          </cell>
          <cell r="E3237" t="str">
            <v>VAG EA188</v>
          </cell>
          <cell r="F3237" t="str">
            <v>Diesel</v>
          </cell>
          <cell r="G3237">
            <v>1968</v>
          </cell>
          <cell r="H3237">
            <v>140</v>
          </cell>
          <cell r="I3237" t="str">
            <v>In-Line</v>
          </cell>
          <cell r="J3237">
            <v>4</v>
          </cell>
          <cell r="K3237" t="str">
            <v>DI</v>
          </cell>
          <cell r="L3237" t="str">
            <v>Gyor, Polkowice</v>
          </cell>
          <cell r="M3237" t="str">
            <v>Hungary, Poland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1971</v>
          </cell>
          <cell r="U3237">
            <v>2949</v>
          </cell>
        </row>
        <row r="3238">
          <cell r="A3238" t="str">
            <v>Europe</v>
          </cell>
          <cell r="B3238" t="str">
            <v>VW GROUP</v>
          </cell>
          <cell r="C3238" t="str">
            <v>VOLKSWAGEN</v>
          </cell>
          <cell r="D3238" t="str">
            <v>VOLKSWAGEN POLO</v>
          </cell>
          <cell r="E3238" t="str">
            <v>VAG EA188</v>
          </cell>
          <cell r="F3238" t="str">
            <v>Diesel</v>
          </cell>
          <cell r="G3238">
            <v>1968</v>
          </cell>
          <cell r="H3238">
            <v>75</v>
          </cell>
          <cell r="I3238" t="str">
            <v>In-Line</v>
          </cell>
          <cell r="J3238">
            <v>4</v>
          </cell>
          <cell r="K3238" t="str">
            <v>DI</v>
          </cell>
          <cell r="L3238" t="str">
            <v>Gyor, Polkowice</v>
          </cell>
          <cell r="M3238" t="str">
            <v>Hungary, Poland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12318</v>
          </cell>
          <cell r="U3238">
            <v>18428</v>
          </cell>
        </row>
        <row r="3239">
          <cell r="A3239" t="str">
            <v>Europe</v>
          </cell>
          <cell r="B3239" t="str">
            <v>VW GROUP</v>
          </cell>
          <cell r="C3239" t="str">
            <v>VOLKSWAGEN</v>
          </cell>
          <cell r="D3239" t="str">
            <v>VOLKSWAGEN POLO</v>
          </cell>
          <cell r="E3239" t="str">
            <v>VAG EA111</v>
          </cell>
          <cell r="F3239" t="str">
            <v>Gasoline</v>
          </cell>
          <cell r="G3239">
            <v>1198</v>
          </cell>
          <cell r="H3239">
            <v>64</v>
          </cell>
          <cell r="I3239" t="str">
            <v>In-Line</v>
          </cell>
          <cell r="J3239">
            <v>3</v>
          </cell>
          <cell r="K3239" t="str">
            <v>MFI/GDI</v>
          </cell>
          <cell r="L3239" t="str">
            <v>Mlada Boleslav</v>
          </cell>
          <cell r="M3239" t="str">
            <v>Czech Republic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22878</v>
          </cell>
          <cell r="U3239">
            <v>44938</v>
          </cell>
        </row>
        <row r="3240">
          <cell r="A3240" t="str">
            <v>Europe</v>
          </cell>
          <cell r="B3240" t="str">
            <v>VW GROUP</v>
          </cell>
          <cell r="C3240" t="str">
            <v>VOLKSWAGEN</v>
          </cell>
          <cell r="D3240" t="str">
            <v>VOLKSWAGEN POLO</v>
          </cell>
          <cell r="E3240" t="str">
            <v>VAG EA111</v>
          </cell>
          <cell r="F3240" t="str">
            <v>Gasoline</v>
          </cell>
          <cell r="G3240">
            <v>1198</v>
          </cell>
          <cell r="H3240">
            <v>55</v>
          </cell>
          <cell r="I3240" t="str">
            <v>In-Line</v>
          </cell>
          <cell r="J3240">
            <v>3</v>
          </cell>
          <cell r="K3240" t="str">
            <v>MFI</v>
          </cell>
          <cell r="L3240" t="str">
            <v>Mlada Boleslav</v>
          </cell>
          <cell r="M3240" t="str">
            <v>Czech Republic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17599</v>
          </cell>
          <cell r="U3240">
            <v>34567</v>
          </cell>
        </row>
        <row r="3241">
          <cell r="A3241" t="str">
            <v>Europe</v>
          </cell>
          <cell r="B3241" t="str">
            <v>VW GROUP</v>
          </cell>
          <cell r="C3241" t="str">
            <v>VOLKSWAGEN</v>
          </cell>
          <cell r="D3241" t="str">
            <v>VOLKSWAGEN POLO</v>
          </cell>
          <cell r="E3241" t="str">
            <v>VAG EA111</v>
          </cell>
          <cell r="F3241" t="str">
            <v>Gasoline</v>
          </cell>
          <cell r="G3241">
            <v>1390</v>
          </cell>
          <cell r="H3241">
            <v>75</v>
          </cell>
          <cell r="I3241" t="str">
            <v>In-Line</v>
          </cell>
          <cell r="J3241">
            <v>4</v>
          </cell>
          <cell r="K3241" t="str">
            <v>MFI</v>
          </cell>
          <cell r="L3241" t="str">
            <v>Chemnitz, Salzgitter</v>
          </cell>
          <cell r="M3241" t="str">
            <v>Germany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23583</v>
          </cell>
          <cell r="U3241">
            <v>46321</v>
          </cell>
        </row>
        <row r="3242">
          <cell r="A3242" t="str">
            <v>Europe</v>
          </cell>
          <cell r="B3242" t="str">
            <v>VW GROUP</v>
          </cell>
          <cell r="C3242" t="str">
            <v>VOLKSWAGEN</v>
          </cell>
          <cell r="D3242" t="str">
            <v>VOLKSWAGEN POLO</v>
          </cell>
          <cell r="E3242" t="str">
            <v>VAG EA111</v>
          </cell>
          <cell r="F3242" t="str">
            <v>Gasoline</v>
          </cell>
          <cell r="G3242">
            <v>1390</v>
          </cell>
          <cell r="H3242">
            <v>86</v>
          </cell>
          <cell r="I3242" t="str">
            <v>In-Line</v>
          </cell>
          <cell r="J3242">
            <v>4</v>
          </cell>
          <cell r="K3242" t="str">
            <v>GDI</v>
          </cell>
          <cell r="L3242" t="str">
            <v>Chemnitz, Salzgitter</v>
          </cell>
          <cell r="M3242" t="str">
            <v>Germany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4751</v>
          </cell>
          <cell r="U3242">
            <v>9333</v>
          </cell>
        </row>
        <row r="3243">
          <cell r="A3243" t="str">
            <v>Europe</v>
          </cell>
          <cell r="B3243" t="str">
            <v>VW GROUP</v>
          </cell>
          <cell r="C3243" t="str">
            <v>VOLKSWAGEN</v>
          </cell>
          <cell r="D3243" t="str">
            <v>VOLKSWAGEN POLO</v>
          </cell>
          <cell r="E3243" t="str">
            <v>VAG EA111</v>
          </cell>
          <cell r="F3243" t="str">
            <v>Gasoline</v>
          </cell>
          <cell r="G3243">
            <v>1390</v>
          </cell>
          <cell r="H3243">
            <v>100</v>
          </cell>
          <cell r="I3243" t="str">
            <v>In-Line</v>
          </cell>
          <cell r="J3243">
            <v>4</v>
          </cell>
          <cell r="K3243" t="str">
            <v>MFI</v>
          </cell>
          <cell r="L3243" t="str">
            <v>Chemnitz, Salzgitter</v>
          </cell>
          <cell r="M3243" t="str">
            <v>Germany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3168</v>
          </cell>
          <cell r="U3243">
            <v>6222</v>
          </cell>
        </row>
        <row r="3244">
          <cell r="A3244" t="str">
            <v>Europe</v>
          </cell>
          <cell r="B3244" t="str">
            <v>VW GROUP</v>
          </cell>
          <cell r="C3244" t="str">
            <v>VOLKSWAGEN</v>
          </cell>
          <cell r="D3244" t="str">
            <v>VOLKSWAGEN POLO</v>
          </cell>
          <cell r="E3244" t="str">
            <v>VAG EA188</v>
          </cell>
          <cell r="F3244" t="str">
            <v>Diesel</v>
          </cell>
          <cell r="G3244">
            <v>1422</v>
          </cell>
          <cell r="H3244">
            <v>100</v>
          </cell>
          <cell r="I3244" t="str">
            <v>In-Line</v>
          </cell>
          <cell r="J3244">
            <v>3</v>
          </cell>
          <cell r="K3244" t="str">
            <v>DI</v>
          </cell>
          <cell r="L3244" t="str">
            <v>Gyor, Polkowice</v>
          </cell>
          <cell r="M3244" t="str">
            <v>Hungary, Poland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31678</v>
          </cell>
          <cell r="U3244">
            <v>62221</v>
          </cell>
        </row>
        <row r="3245">
          <cell r="A3245" t="str">
            <v>Europe</v>
          </cell>
          <cell r="B3245" t="str">
            <v>VW GROUP</v>
          </cell>
          <cell r="C3245" t="str">
            <v>VOLKSWAGEN</v>
          </cell>
          <cell r="D3245" t="str">
            <v>VOLKSWAGEN POLO</v>
          </cell>
          <cell r="E3245" t="str">
            <v>VAG EA111</v>
          </cell>
          <cell r="F3245" t="str">
            <v>Gasoline</v>
          </cell>
          <cell r="G3245">
            <v>1598</v>
          </cell>
          <cell r="H3245">
            <v>110</v>
          </cell>
          <cell r="I3245" t="str">
            <v>In-Line</v>
          </cell>
          <cell r="J3245">
            <v>4</v>
          </cell>
          <cell r="K3245" t="str">
            <v>GDI</v>
          </cell>
          <cell r="L3245" t="str">
            <v>Chemnitz, Salzgitter</v>
          </cell>
          <cell r="M3245" t="str">
            <v>Germany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4716</v>
          </cell>
          <cell r="U3245">
            <v>9264</v>
          </cell>
        </row>
        <row r="3246">
          <cell r="A3246" t="str">
            <v>Europe</v>
          </cell>
          <cell r="B3246" t="str">
            <v>VW GROUP</v>
          </cell>
          <cell r="C3246" t="str">
            <v>VOLKSWAGEN</v>
          </cell>
          <cell r="D3246" t="str">
            <v>VOLKSWAGEN POLO</v>
          </cell>
          <cell r="E3246" t="str">
            <v>VAG EA188</v>
          </cell>
          <cell r="F3246" t="str">
            <v>Diesel</v>
          </cell>
          <cell r="G3246">
            <v>1968</v>
          </cell>
          <cell r="H3246">
            <v>140</v>
          </cell>
          <cell r="I3246" t="str">
            <v>In-Line</v>
          </cell>
          <cell r="J3246">
            <v>4</v>
          </cell>
          <cell r="K3246" t="str">
            <v>DI</v>
          </cell>
          <cell r="L3246" t="str">
            <v>Gyor, Polkowice</v>
          </cell>
          <cell r="M3246" t="str">
            <v>Hungary, Poland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7039</v>
          </cell>
          <cell r="U3246">
            <v>13827</v>
          </cell>
        </row>
        <row r="3247">
          <cell r="A3247" t="str">
            <v>Europe</v>
          </cell>
          <cell r="B3247" t="str">
            <v>VW GROUP</v>
          </cell>
          <cell r="C3247" t="str">
            <v>VOLKSWAGEN</v>
          </cell>
          <cell r="D3247" t="str">
            <v>VOLKSWAGEN POLO</v>
          </cell>
          <cell r="E3247" t="str">
            <v>VAG EA188</v>
          </cell>
          <cell r="F3247" t="str">
            <v>Diesel</v>
          </cell>
          <cell r="G3247">
            <v>1968</v>
          </cell>
          <cell r="H3247">
            <v>75</v>
          </cell>
          <cell r="I3247" t="str">
            <v>In-Line</v>
          </cell>
          <cell r="J3247">
            <v>4</v>
          </cell>
          <cell r="K3247" t="str">
            <v>DI</v>
          </cell>
          <cell r="L3247" t="str">
            <v>Gyor, Polkowice</v>
          </cell>
          <cell r="M3247" t="str">
            <v>Hungary, Poland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43997</v>
          </cell>
          <cell r="U3247">
            <v>86420</v>
          </cell>
        </row>
        <row r="3248">
          <cell r="A3248" t="str">
            <v>Europe</v>
          </cell>
          <cell r="B3248" t="str">
            <v>VW GROUP</v>
          </cell>
          <cell r="C3248" t="str">
            <v>VOLKSWAGEN</v>
          </cell>
          <cell r="D3248" t="str">
            <v>VOLKSWAGEN POLO</v>
          </cell>
          <cell r="E3248" t="str">
            <v>VAG EA111</v>
          </cell>
          <cell r="F3248" t="str">
            <v>Gasoline</v>
          </cell>
          <cell r="G3248">
            <v>1198</v>
          </cell>
          <cell r="H3248">
            <v>64</v>
          </cell>
          <cell r="I3248" t="str">
            <v>In-Line</v>
          </cell>
          <cell r="J3248">
            <v>3</v>
          </cell>
          <cell r="K3248" t="str">
            <v>MFI/GDI</v>
          </cell>
          <cell r="L3248" t="str">
            <v>Mlada Boleslav</v>
          </cell>
          <cell r="M3248" t="str">
            <v>Czech Republic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2705</v>
          </cell>
          <cell r="U3248">
            <v>5341</v>
          </cell>
        </row>
        <row r="3249">
          <cell r="A3249" t="str">
            <v>Europe</v>
          </cell>
          <cell r="B3249" t="str">
            <v>VW GROUP</v>
          </cell>
          <cell r="C3249" t="str">
            <v>VOLKSWAGEN</v>
          </cell>
          <cell r="D3249" t="str">
            <v>VOLKSWAGEN CADDY LIFE</v>
          </cell>
          <cell r="E3249" t="str">
            <v>VAG EA111</v>
          </cell>
          <cell r="F3249" t="str">
            <v>Gasoline</v>
          </cell>
          <cell r="G3249">
            <v>1390</v>
          </cell>
          <cell r="H3249">
            <v>75</v>
          </cell>
          <cell r="I3249" t="str">
            <v>In-Line</v>
          </cell>
          <cell r="J3249">
            <v>4</v>
          </cell>
          <cell r="K3249" t="str">
            <v>MFI</v>
          </cell>
          <cell r="L3249" t="str">
            <v>Chemnitz, Salzgitter</v>
          </cell>
          <cell r="M3249" t="str">
            <v>Germany</v>
          </cell>
          <cell r="N3249">
            <v>0</v>
          </cell>
          <cell r="O3249">
            <v>114</v>
          </cell>
          <cell r="P3249">
            <v>10179</v>
          </cell>
          <cell r="Q3249">
            <v>15162</v>
          </cell>
          <cell r="R3249">
            <v>14792</v>
          </cell>
          <cell r="S3249">
            <v>13823</v>
          </cell>
          <cell r="T3249">
            <v>12626</v>
          </cell>
          <cell r="U3249">
            <v>11493</v>
          </cell>
        </row>
        <row r="3250">
          <cell r="A3250" t="str">
            <v>Europe</v>
          </cell>
          <cell r="B3250" t="str">
            <v>VW GROUP</v>
          </cell>
          <cell r="C3250" t="str">
            <v>VOLKSWAGEN</v>
          </cell>
          <cell r="D3250" t="str">
            <v>VOLKSWAGEN CADDY LIFE</v>
          </cell>
          <cell r="E3250" t="str">
            <v>VAG EA188</v>
          </cell>
          <cell r="F3250" t="str">
            <v>Diesel</v>
          </cell>
          <cell r="G3250">
            <v>1422</v>
          </cell>
          <cell r="H3250">
            <v>100</v>
          </cell>
          <cell r="I3250" t="str">
            <v>In-Line</v>
          </cell>
          <cell r="J3250">
            <v>3</v>
          </cell>
          <cell r="K3250" t="str">
            <v>DI</v>
          </cell>
          <cell r="L3250" t="str">
            <v>Gyor, Polkowice</v>
          </cell>
          <cell r="M3250" t="str">
            <v>Hungary, Poland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12056</v>
          </cell>
          <cell r="T3250">
            <v>23365</v>
          </cell>
          <cell r="U3250">
            <v>22078</v>
          </cell>
        </row>
        <row r="3251">
          <cell r="A3251" t="str">
            <v>Europe</v>
          </cell>
          <cell r="B3251" t="str">
            <v>VW GROUP</v>
          </cell>
          <cell r="C3251" t="str">
            <v>VOLKSWAGEN</v>
          </cell>
          <cell r="D3251" t="str">
            <v>VOLKSWAGEN CADDY LIFE</v>
          </cell>
          <cell r="E3251" t="str">
            <v>VAG EA188</v>
          </cell>
          <cell r="F3251" t="str">
            <v>Diesel</v>
          </cell>
          <cell r="G3251">
            <v>1896</v>
          </cell>
          <cell r="H3251">
            <v>105</v>
          </cell>
          <cell r="I3251" t="str">
            <v>In-Line</v>
          </cell>
          <cell r="J3251">
            <v>4</v>
          </cell>
          <cell r="K3251" t="str">
            <v>DI</v>
          </cell>
          <cell r="L3251" t="str">
            <v>Gyor, Chemnitz,Polkowice</v>
          </cell>
          <cell r="M3251" t="str">
            <v>Hungary, Germany, Poland</v>
          </cell>
          <cell r="N3251">
            <v>0</v>
          </cell>
          <cell r="O3251">
            <v>204</v>
          </cell>
          <cell r="P3251">
            <v>18214</v>
          </cell>
          <cell r="Q3251">
            <v>27132</v>
          </cell>
          <cell r="R3251">
            <v>26471</v>
          </cell>
          <cell r="S3251">
            <v>12739</v>
          </cell>
          <cell r="T3251">
            <v>0</v>
          </cell>
          <cell r="U3251">
            <v>0</v>
          </cell>
        </row>
        <row r="3252">
          <cell r="A3252" t="str">
            <v>Europe</v>
          </cell>
          <cell r="B3252" t="str">
            <v>VW GROUP</v>
          </cell>
          <cell r="C3252" t="str">
            <v>VOLKSWAGEN</v>
          </cell>
          <cell r="D3252" t="str">
            <v>VOLKSWAGEN CADDY LIFE</v>
          </cell>
          <cell r="E3252" t="str">
            <v>VAG EA188</v>
          </cell>
          <cell r="F3252" t="str">
            <v>Diesel</v>
          </cell>
          <cell r="G3252">
            <v>1968</v>
          </cell>
          <cell r="H3252">
            <v>75</v>
          </cell>
          <cell r="I3252" t="str">
            <v>In-Line</v>
          </cell>
          <cell r="J3252">
            <v>4</v>
          </cell>
          <cell r="K3252" t="str">
            <v>DI</v>
          </cell>
          <cell r="L3252" t="str">
            <v>Gyor, Polkowice</v>
          </cell>
          <cell r="M3252" t="str">
            <v>Hungary, Poland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3342</v>
          </cell>
          <cell r="T3252">
            <v>6185</v>
          </cell>
          <cell r="U3252">
            <v>5494</v>
          </cell>
        </row>
        <row r="3253">
          <cell r="A3253" t="str">
            <v>Europe</v>
          </cell>
          <cell r="B3253" t="str">
            <v>VW GROUP</v>
          </cell>
          <cell r="C3253" t="str">
            <v>VOLKSWAGEN</v>
          </cell>
          <cell r="D3253" t="str">
            <v>VOLKSWAGEN CADDY LIFE</v>
          </cell>
          <cell r="E3253" t="str">
            <v>VAG EA188</v>
          </cell>
          <cell r="F3253" t="str">
            <v>Diesel</v>
          </cell>
          <cell r="G3253">
            <v>1968</v>
          </cell>
          <cell r="H3253">
            <v>70</v>
          </cell>
          <cell r="I3253" t="str">
            <v>In-Line</v>
          </cell>
          <cell r="J3253">
            <v>4</v>
          </cell>
          <cell r="K3253" t="str">
            <v>DI</v>
          </cell>
          <cell r="L3253" t="str">
            <v>Gyor, Polkowice</v>
          </cell>
          <cell r="M3253" t="str">
            <v>Hungary, Poland</v>
          </cell>
          <cell r="N3253">
            <v>0</v>
          </cell>
          <cell r="O3253">
            <v>57</v>
          </cell>
          <cell r="P3253">
            <v>5090</v>
          </cell>
          <cell r="Q3253">
            <v>7580</v>
          </cell>
          <cell r="R3253">
            <v>7397</v>
          </cell>
          <cell r="S3253">
            <v>3559</v>
          </cell>
          <cell r="T3253">
            <v>0</v>
          </cell>
          <cell r="U3253">
            <v>0</v>
          </cell>
        </row>
        <row r="3254">
          <cell r="A3254" t="str">
            <v>Europe</v>
          </cell>
          <cell r="B3254" t="str">
            <v>VW GROUP</v>
          </cell>
          <cell r="C3254" t="str">
            <v>VOLKSWAGEN</v>
          </cell>
          <cell r="D3254" t="str">
            <v>VOLKSWAGEN GOLF SUV</v>
          </cell>
          <cell r="E3254" t="str">
            <v>VAG EA111</v>
          </cell>
          <cell r="F3254" t="str">
            <v>Gasoline</v>
          </cell>
          <cell r="G3254">
            <v>1598</v>
          </cell>
          <cell r="H3254">
            <v>115</v>
          </cell>
          <cell r="I3254" t="str">
            <v>In-Line</v>
          </cell>
          <cell r="J3254">
            <v>4</v>
          </cell>
          <cell r="K3254" t="str">
            <v>MFI</v>
          </cell>
          <cell r="L3254" t="str">
            <v>Chemnitz, Salzgitter</v>
          </cell>
          <cell r="M3254" t="str">
            <v>Germany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5267</v>
          </cell>
          <cell r="T3254">
            <v>32233</v>
          </cell>
          <cell r="U3254">
            <v>33912</v>
          </cell>
        </row>
        <row r="3255">
          <cell r="A3255" t="str">
            <v>Europe</v>
          </cell>
          <cell r="B3255" t="str">
            <v>VW GROUP</v>
          </cell>
          <cell r="C3255" t="str">
            <v>VOLKSWAGEN</v>
          </cell>
          <cell r="D3255" t="str">
            <v>VOLKSWAGEN GOLF SUV</v>
          </cell>
          <cell r="E3255" t="str">
            <v>VAG EA188</v>
          </cell>
          <cell r="F3255" t="str">
            <v>Diesel</v>
          </cell>
          <cell r="G3255">
            <v>1968</v>
          </cell>
          <cell r="H3255">
            <v>136</v>
          </cell>
          <cell r="I3255" t="str">
            <v>In-Line</v>
          </cell>
          <cell r="J3255">
            <v>4</v>
          </cell>
          <cell r="K3255" t="str">
            <v>DI</v>
          </cell>
          <cell r="L3255" t="str">
            <v>Gyor, Polkowice</v>
          </cell>
          <cell r="M3255" t="str">
            <v>Hungary, Poland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3687</v>
          </cell>
          <cell r="T3255">
            <v>22562</v>
          </cell>
          <cell r="U3255">
            <v>23738</v>
          </cell>
        </row>
        <row r="3256">
          <cell r="A3256" t="str">
            <v>Europe</v>
          </cell>
          <cell r="B3256" t="str">
            <v>VW GROUP</v>
          </cell>
          <cell r="C3256" t="str">
            <v>VOLKSWAGEN</v>
          </cell>
          <cell r="D3256" t="str">
            <v>VOLKSWAGEN GOLF SUV</v>
          </cell>
          <cell r="E3256" t="str">
            <v>VAG EA188</v>
          </cell>
          <cell r="F3256" t="str">
            <v>Diesel</v>
          </cell>
          <cell r="G3256">
            <v>1968</v>
          </cell>
          <cell r="H3256">
            <v>140</v>
          </cell>
          <cell r="I3256" t="str">
            <v>In-Line</v>
          </cell>
          <cell r="J3256">
            <v>4</v>
          </cell>
          <cell r="K3256" t="str">
            <v>DI</v>
          </cell>
          <cell r="L3256" t="str">
            <v>Gyor, Polkowice</v>
          </cell>
          <cell r="M3256" t="str">
            <v>Hungary, Poland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1843</v>
          </cell>
          <cell r="T3256">
            <v>11281</v>
          </cell>
          <cell r="U3256">
            <v>11869</v>
          </cell>
        </row>
        <row r="3257">
          <cell r="A3257" t="str">
            <v>Europe</v>
          </cell>
          <cell r="B3257" t="str">
            <v>VW GROUP</v>
          </cell>
          <cell r="C3257" t="str">
            <v>VOLKSWAGEN</v>
          </cell>
          <cell r="D3257" t="str">
            <v>VOLKSWAGEN GOLF SUV</v>
          </cell>
          <cell r="E3257" t="str">
            <v>VAG EA113/EA827</v>
          </cell>
          <cell r="F3257" t="str">
            <v>Gasoline</v>
          </cell>
          <cell r="G3257">
            <v>1984</v>
          </cell>
          <cell r="H3257">
            <v>200</v>
          </cell>
          <cell r="I3257" t="str">
            <v>In-Line</v>
          </cell>
          <cell r="J3257">
            <v>4</v>
          </cell>
          <cell r="K3257" t="str">
            <v>GDI</v>
          </cell>
          <cell r="L3257" t="str">
            <v>Gyor</v>
          </cell>
          <cell r="M3257" t="str">
            <v>Hungary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1580</v>
          </cell>
          <cell r="T3257">
            <v>9670</v>
          </cell>
          <cell r="U3257">
            <v>10173</v>
          </cell>
        </row>
        <row r="3258">
          <cell r="A3258" t="str">
            <v>Europe</v>
          </cell>
          <cell r="B3258" t="str">
            <v>VW GROUP</v>
          </cell>
          <cell r="C3258" t="str">
            <v>VOLKSWAGEN</v>
          </cell>
          <cell r="D3258" t="str">
            <v>VOLKSWAGEN GOLF SUV</v>
          </cell>
          <cell r="E3258" t="str">
            <v>VAG EA153</v>
          </cell>
          <cell r="F3258" t="str">
            <v>Diesel</v>
          </cell>
          <cell r="G3258">
            <v>2461</v>
          </cell>
          <cell r="H3258">
            <v>174</v>
          </cell>
          <cell r="I3258" t="str">
            <v>In-Line</v>
          </cell>
          <cell r="J3258">
            <v>5</v>
          </cell>
          <cell r="K3258" t="str">
            <v>DI</v>
          </cell>
          <cell r="L3258" t="str">
            <v>Salzgitter</v>
          </cell>
          <cell r="M3258" t="str">
            <v>Germany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3161</v>
          </cell>
          <cell r="T3258">
            <v>19340</v>
          </cell>
          <cell r="U3258">
            <v>20346</v>
          </cell>
        </row>
        <row r="3259">
          <cell r="A3259" t="str">
            <v>Europe</v>
          </cell>
          <cell r="B3259" t="str">
            <v>VW GROUP</v>
          </cell>
          <cell r="C3259" t="str">
            <v>VOLKSWAGEN</v>
          </cell>
          <cell r="D3259" t="str">
            <v>VOLKSWAGEN GOLF SUV</v>
          </cell>
          <cell r="E3259" t="str">
            <v>VAG EA390</v>
          </cell>
          <cell r="F3259" t="str">
            <v>Gasoline</v>
          </cell>
          <cell r="G3259">
            <v>3189</v>
          </cell>
          <cell r="H3259">
            <v>241</v>
          </cell>
          <cell r="I3259" t="str">
            <v>Vee Configuration</v>
          </cell>
          <cell r="J3259">
            <v>6</v>
          </cell>
          <cell r="K3259" t="str">
            <v>MFI</v>
          </cell>
          <cell r="L3259" t="str">
            <v>Salzgitter</v>
          </cell>
          <cell r="M3259" t="str">
            <v>Germany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3951</v>
          </cell>
          <cell r="T3259">
            <v>24174</v>
          </cell>
          <cell r="U3259">
            <v>25433</v>
          </cell>
        </row>
        <row r="3260">
          <cell r="A3260" t="str">
            <v>Europe</v>
          </cell>
          <cell r="B3260" t="str">
            <v>VW GROUP</v>
          </cell>
          <cell r="C3260" t="str">
            <v>VOLKSWAGEN</v>
          </cell>
          <cell r="D3260" t="str">
            <v>VOLKSWAGEN SHARAN</v>
          </cell>
          <cell r="E3260" t="str">
            <v>VAG EA113/EA827</v>
          </cell>
          <cell r="F3260" t="str">
            <v>Gasoline</v>
          </cell>
          <cell r="G3260">
            <v>1781</v>
          </cell>
          <cell r="H3260">
            <v>150</v>
          </cell>
          <cell r="I3260" t="str">
            <v>In-Line</v>
          </cell>
          <cell r="J3260">
            <v>4</v>
          </cell>
          <cell r="K3260" t="str">
            <v>MFI</v>
          </cell>
          <cell r="L3260" t="str">
            <v>Gyor</v>
          </cell>
          <cell r="M3260" t="str">
            <v>Hungary</v>
          </cell>
          <cell r="N3260">
            <v>7714</v>
          </cell>
          <cell r="O3260">
            <v>4167</v>
          </cell>
          <cell r="P3260">
            <v>3023</v>
          </cell>
          <cell r="Q3260">
            <v>2689</v>
          </cell>
          <cell r="R3260">
            <v>2465</v>
          </cell>
          <cell r="S3260">
            <v>1486</v>
          </cell>
          <cell r="T3260">
            <v>0</v>
          </cell>
          <cell r="U3260">
            <v>0</v>
          </cell>
        </row>
        <row r="3261">
          <cell r="A3261" t="str">
            <v>Europe</v>
          </cell>
          <cell r="B3261" t="str">
            <v>VW GROUP</v>
          </cell>
          <cell r="C3261" t="str">
            <v>VOLKSWAGEN</v>
          </cell>
          <cell r="D3261" t="str">
            <v>VOLKSWAGEN SHARAN</v>
          </cell>
          <cell r="E3261" t="str">
            <v>VAG EA188</v>
          </cell>
          <cell r="F3261" t="str">
            <v>Diesel</v>
          </cell>
          <cell r="G3261">
            <v>1896</v>
          </cell>
          <cell r="H3261">
            <v>90</v>
          </cell>
          <cell r="I3261" t="str">
            <v>In-Line</v>
          </cell>
          <cell r="J3261">
            <v>4</v>
          </cell>
          <cell r="K3261" t="str">
            <v>DI</v>
          </cell>
          <cell r="L3261" t="str">
            <v>Gyor, Chemnitz,Polkowice</v>
          </cell>
          <cell r="M3261" t="str">
            <v>Hungary, Germany, Poland</v>
          </cell>
          <cell r="N3261">
            <v>1688</v>
          </cell>
          <cell r="O3261">
            <v>2994</v>
          </cell>
          <cell r="P3261">
            <v>2412</v>
          </cell>
          <cell r="Q3261">
            <v>2567</v>
          </cell>
          <cell r="R3261">
            <v>2726</v>
          </cell>
          <cell r="S3261">
            <v>1825</v>
          </cell>
          <cell r="T3261">
            <v>0</v>
          </cell>
          <cell r="U3261">
            <v>0</v>
          </cell>
        </row>
        <row r="3262">
          <cell r="A3262" t="str">
            <v>Europe</v>
          </cell>
          <cell r="B3262" t="str">
            <v>VW GROUP</v>
          </cell>
          <cell r="C3262" t="str">
            <v>VOLKSWAGEN</v>
          </cell>
          <cell r="D3262" t="str">
            <v>VOLKSWAGEN SHARAN</v>
          </cell>
          <cell r="E3262" t="str">
            <v>VAG EA188</v>
          </cell>
          <cell r="F3262" t="str">
            <v>Diesel</v>
          </cell>
          <cell r="G3262">
            <v>1896</v>
          </cell>
          <cell r="H3262">
            <v>115</v>
          </cell>
          <cell r="I3262" t="str">
            <v>In-Line</v>
          </cell>
          <cell r="J3262">
            <v>4</v>
          </cell>
          <cell r="K3262" t="str">
            <v>DI</v>
          </cell>
          <cell r="L3262" t="str">
            <v>Gyor, Chemnitz,Polkowice</v>
          </cell>
          <cell r="M3262" t="str">
            <v>Hungary, Germany, Poland</v>
          </cell>
          <cell r="N3262">
            <v>43316</v>
          </cell>
          <cell r="O3262">
            <v>29486</v>
          </cell>
          <cell r="P3262">
            <v>8065</v>
          </cell>
          <cell r="Q3262">
            <v>7168</v>
          </cell>
          <cell r="R3262">
            <v>6561</v>
          </cell>
          <cell r="S3262">
            <v>3954</v>
          </cell>
          <cell r="T3262">
            <v>0</v>
          </cell>
          <cell r="U3262">
            <v>0</v>
          </cell>
        </row>
        <row r="3263">
          <cell r="A3263" t="str">
            <v>Europe</v>
          </cell>
          <cell r="B3263" t="str">
            <v>VW GROUP</v>
          </cell>
          <cell r="C3263" t="str">
            <v>VOLKSWAGEN</v>
          </cell>
          <cell r="D3263" t="str">
            <v>VOLKSWAGEN SHARAN</v>
          </cell>
          <cell r="E3263" t="str">
            <v>VAG EA188</v>
          </cell>
          <cell r="F3263" t="str">
            <v>Diesel</v>
          </cell>
          <cell r="G3263">
            <v>1896</v>
          </cell>
          <cell r="H3263">
            <v>130</v>
          </cell>
          <cell r="I3263" t="str">
            <v>In-Line</v>
          </cell>
          <cell r="J3263">
            <v>4</v>
          </cell>
          <cell r="K3263" t="str">
            <v>DI</v>
          </cell>
          <cell r="L3263" t="str">
            <v>Gyor, Chemnitz,Polkowice</v>
          </cell>
          <cell r="M3263" t="str">
            <v>Hungary, Germany, Poland</v>
          </cell>
          <cell r="N3263">
            <v>0</v>
          </cell>
          <cell r="O3263">
            <v>6685</v>
          </cell>
          <cell r="P3263">
            <v>19238</v>
          </cell>
          <cell r="Q3263">
            <v>16883</v>
          </cell>
          <cell r="R3263">
            <v>15264</v>
          </cell>
          <cell r="S3263">
            <v>9106</v>
          </cell>
          <cell r="T3263">
            <v>0</v>
          </cell>
          <cell r="U3263">
            <v>0</v>
          </cell>
        </row>
        <row r="3264">
          <cell r="A3264" t="str">
            <v>Europe</v>
          </cell>
          <cell r="B3264" t="str">
            <v>VW GROUP</v>
          </cell>
          <cell r="C3264" t="str">
            <v>VOLKSWAGEN</v>
          </cell>
          <cell r="D3264" t="str">
            <v>VOLKSWAGEN SHARAN</v>
          </cell>
          <cell r="E3264" t="str">
            <v>VAG EA113/EA827</v>
          </cell>
          <cell r="F3264" t="str">
            <v>Gasoline</v>
          </cell>
          <cell r="G3264">
            <v>1984</v>
          </cell>
          <cell r="H3264">
            <v>116</v>
          </cell>
          <cell r="I3264" t="str">
            <v>In-Line</v>
          </cell>
          <cell r="J3264">
            <v>4</v>
          </cell>
          <cell r="K3264" t="str">
            <v>SFI/MFI</v>
          </cell>
          <cell r="L3264" t="str">
            <v>Gyor</v>
          </cell>
          <cell r="M3264" t="str">
            <v>Hungary</v>
          </cell>
          <cell r="N3264">
            <v>3657</v>
          </cell>
          <cell r="O3264">
            <v>1501</v>
          </cell>
          <cell r="P3264">
            <v>753</v>
          </cell>
          <cell r="Q3264">
            <v>759</v>
          </cell>
          <cell r="R3264">
            <v>774</v>
          </cell>
          <cell r="S3264">
            <v>505</v>
          </cell>
          <cell r="T3264">
            <v>0</v>
          </cell>
          <cell r="U3264">
            <v>0</v>
          </cell>
        </row>
        <row r="3265">
          <cell r="A3265" t="str">
            <v>Europe</v>
          </cell>
          <cell r="B3265" t="str">
            <v>VW GROUP</v>
          </cell>
          <cell r="C3265" t="str">
            <v>VOLKSWAGEN</v>
          </cell>
          <cell r="D3265" t="str">
            <v>VOLKSWAGEN SHARAN</v>
          </cell>
          <cell r="E3265" t="str">
            <v>VAG EA390</v>
          </cell>
          <cell r="F3265" t="str">
            <v>Gasoline</v>
          </cell>
          <cell r="G3265">
            <v>2792</v>
          </cell>
          <cell r="H3265">
            <v>204</v>
          </cell>
          <cell r="I3265" t="str">
            <v>Vee Configuration</v>
          </cell>
          <cell r="J3265">
            <v>6</v>
          </cell>
          <cell r="K3265" t="str">
            <v>MFI</v>
          </cell>
          <cell r="L3265" t="str">
            <v>Salzgitter</v>
          </cell>
          <cell r="M3265" t="str">
            <v>Germany</v>
          </cell>
          <cell r="N3265">
            <v>2010</v>
          </cell>
          <cell r="O3265">
            <v>1230</v>
          </cell>
          <cell r="P3265">
            <v>915</v>
          </cell>
          <cell r="Q3265">
            <v>817</v>
          </cell>
          <cell r="R3265">
            <v>751</v>
          </cell>
          <cell r="S3265">
            <v>455</v>
          </cell>
          <cell r="T3265">
            <v>0</v>
          </cell>
          <cell r="U3265">
            <v>0</v>
          </cell>
        </row>
        <row r="3266">
          <cell r="A3266" t="str">
            <v>Europe</v>
          </cell>
          <cell r="B3266" t="str">
            <v>VW GROUP</v>
          </cell>
          <cell r="C3266" t="str">
            <v>VOLKSWAGEN</v>
          </cell>
          <cell r="D3266" t="str">
            <v>VOLKSWAGEN SHARAN</v>
          </cell>
          <cell r="E3266" t="str">
            <v>VAG EA188</v>
          </cell>
          <cell r="F3266" t="str">
            <v>Diesel</v>
          </cell>
          <cell r="G3266">
            <v>1968</v>
          </cell>
          <cell r="H3266">
            <v>136</v>
          </cell>
          <cell r="I3266" t="str">
            <v>In-Line</v>
          </cell>
          <cell r="J3266">
            <v>4</v>
          </cell>
          <cell r="K3266" t="str">
            <v>DI</v>
          </cell>
          <cell r="L3266" t="str">
            <v>Gyor, Polkowice</v>
          </cell>
          <cell r="M3266" t="str">
            <v>Hungary, Poland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8349</v>
          </cell>
          <cell r="T3266">
            <v>43233</v>
          </cell>
          <cell r="U3266">
            <v>50635</v>
          </cell>
        </row>
        <row r="3267">
          <cell r="A3267" t="str">
            <v>Europe</v>
          </cell>
          <cell r="B3267" t="str">
            <v>VW GROUP</v>
          </cell>
          <cell r="C3267" t="str">
            <v>VOLKSWAGEN</v>
          </cell>
          <cell r="D3267" t="str">
            <v>VOLKSWAGEN SHARAN</v>
          </cell>
          <cell r="E3267" t="str">
            <v>VAG EA113/EA827</v>
          </cell>
          <cell r="F3267" t="str">
            <v>Gasoline</v>
          </cell>
          <cell r="G3267">
            <v>1984</v>
          </cell>
          <cell r="H3267">
            <v>130</v>
          </cell>
          <cell r="I3267" t="str">
            <v>In-Line</v>
          </cell>
          <cell r="J3267">
            <v>4</v>
          </cell>
          <cell r="K3267" t="str">
            <v>MFI</v>
          </cell>
          <cell r="L3267" t="str">
            <v>Gyor</v>
          </cell>
          <cell r="M3267" t="str">
            <v>Hungary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316</v>
          </cell>
          <cell r="T3267">
            <v>1863</v>
          </cell>
          <cell r="U3267">
            <v>2297</v>
          </cell>
        </row>
        <row r="3268">
          <cell r="A3268" t="str">
            <v>Europe</v>
          </cell>
          <cell r="B3268" t="str">
            <v>VW GROUP</v>
          </cell>
          <cell r="C3268" t="str">
            <v>VOLKSWAGEN</v>
          </cell>
          <cell r="D3268" t="str">
            <v>VOLKSWAGEN SHARAN</v>
          </cell>
          <cell r="E3268" t="str">
            <v>VAG EA113/EA827</v>
          </cell>
          <cell r="F3268" t="str">
            <v>Gasoline</v>
          </cell>
          <cell r="G3268">
            <v>1984</v>
          </cell>
          <cell r="H3268">
            <v>180</v>
          </cell>
          <cell r="I3268" t="str">
            <v>In-Line</v>
          </cell>
          <cell r="J3268">
            <v>4</v>
          </cell>
          <cell r="K3268" t="str">
            <v>MFI</v>
          </cell>
          <cell r="L3268" t="str">
            <v>Gyor</v>
          </cell>
          <cell r="M3268" t="str">
            <v>Hungary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316</v>
          </cell>
          <cell r="T3268">
            <v>1863</v>
          </cell>
          <cell r="U3268">
            <v>2295</v>
          </cell>
        </row>
        <row r="3269">
          <cell r="A3269" t="str">
            <v>Europe</v>
          </cell>
          <cell r="B3269" t="str">
            <v>VW GROUP</v>
          </cell>
          <cell r="C3269" t="str">
            <v>VOLKSWAGEN</v>
          </cell>
          <cell r="D3269" t="str">
            <v>VOLKSWAGEN SHARAN</v>
          </cell>
          <cell r="E3269" t="str">
            <v>VAG EA390</v>
          </cell>
          <cell r="F3269" t="str">
            <v>Gasoline</v>
          </cell>
          <cell r="G3269">
            <v>2792</v>
          </cell>
          <cell r="H3269">
            <v>204</v>
          </cell>
          <cell r="I3269" t="str">
            <v>Vee Configuration</v>
          </cell>
          <cell r="J3269">
            <v>6</v>
          </cell>
          <cell r="K3269" t="str">
            <v>MFI</v>
          </cell>
          <cell r="L3269" t="str">
            <v>Salzgitter</v>
          </cell>
          <cell r="M3269" t="str">
            <v>Germany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373</v>
          </cell>
          <cell r="T3269">
            <v>2194</v>
          </cell>
          <cell r="U3269">
            <v>2702</v>
          </cell>
        </row>
        <row r="3270">
          <cell r="A3270" t="str">
            <v>Europe</v>
          </cell>
          <cell r="B3270" t="str">
            <v>VW GROUP</v>
          </cell>
          <cell r="C3270" t="str">
            <v>VOLKSWAGEN</v>
          </cell>
          <cell r="D3270" t="str">
            <v>VOLKSWAGEN TRANSPORTER</v>
          </cell>
          <cell r="E3270" t="str">
            <v>VAG EA153</v>
          </cell>
          <cell r="F3270" t="str">
            <v>Diesel</v>
          </cell>
          <cell r="G3270">
            <v>2461</v>
          </cell>
          <cell r="H3270">
            <v>88</v>
          </cell>
          <cell r="I3270" t="str">
            <v>In-Line</v>
          </cell>
          <cell r="J3270">
            <v>5</v>
          </cell>
          <cell r="K3270" t="str">
            <v>DI</v>
          </cell>
          <cell r="L3270" t="str">
            <v>Salzgitter</v>
          </cell>
          <cell r="M3270" t="str">
            <v>Germany</v>
          </cell>
          <cell r="N3270">
            <v>317</v>
          </cell>
          <cell r="O3270">
            <v>74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</row>
        <row r="3271">
          <cell r="A3271" t="str">
            <v>Europe</v>
          </cell>
          <cell r="B3271" t="str">
            <v>VW GROUP</v>
          </cell>
          <cell r="C3271" t="str">
            <v>VOLKSWAGEN</v>
          </cell>
          <cell r="D3271" t="str">
            <v>VOLKSWAGEN TRANSPORTER</v>
          </cell>
          <cell r="E3271" t="str">
            <v>VAG EA086</v>
          </cell>
          <cell r="F3271" t="str">
            <v>Diesel</v>
          </cell>
          <cell r="G3271">
            <v>1896</v>
          </cell>
          <cell r="H3271">
            <v>68</v>
          </cell>
          <cell r="I3271" t="str">
            <v>In-Line</v>
          </cell>
          <cell r="J3271">
            <v>4</v>
          </cell>
          <cell r="K3271" t="str">
            <v>DI</v>
          </cell>
          <cell r="L3271" t="str">
            <v>Salzgitter, Chemnitz</v>
          </cell>
          <cell r="M3271" t="str">
            <v>Germany</v>
          </cell>
          <cell r="N3271">
            <v>1075</v>
          </cell>
          <cell r="O3271">
            <v>1051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</row>
        <row r="3272">
          <cell r="A3272" t="str">
            <v>Europe</v>
          </cell>
          <cell r="B3272" t="str">
            <v>VW GROUP</v>
          </cell>
          <cell r="C3272" t="str">
            <v>VOLKSWAGEN</v>
          </cell>
          <cell r="D3272" t="str">
            <v>VOLKSWAGEN TRANSPORTER</v>
          </cell>
          <cell r="E3272" t="str">
            <v>VAG EA188</v>
          </cell>
          <cell r="F3272" t="str">
            <v>Diesel</v>
          </cell>
          <cell r="G3272">
            <v>1896</v>
          </cell>
          <cell r="H3272">
            <v>90</v>
          </cell>
          <cell r="I3272" t="str">
            <v>In-Line</v>
          </cell>
          <cell r="J3272">
            <v>4</v>
          </cell>
          <cell r="K3272" t="str">
            <v>DI</v>
          </cell>
          <cell r="L3272" t="str">
            <v>Gyor, Chemnitz,Polkowice</v>
          </cell>
          <cell r="M3272" t="str">
            <v>Hungary, Germany, Poland</v>
          </cell>
          <cell r="N3272">
            <v>11982</v>
          </cell>
          <cell r="O3272">
            <v>4254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</row>
        <row r="3273">
          <cell r="A3273" t="str">
            <v>Europe</v>
          </cell>
          <cell r="B3273" t="str">
            <v>VW GROUP</v>
          </cell>
          <cell r="C3273" t="str">
            <v>VOLKSWAGEN</v>
          </cell>
          <cell r="D3273" t="str">
            <v>VOLKSWAGEN TRANSPORTER</v>
          </cell>
          <cell r="E3273" t="str">
            <v>VAG EA153</v>
          </cell>
          <cell r="F3273" t="str">
            <v>Diesel</v>
          </cell>
          <cell r="G3273">
            <v>2461</v>
          </cell>
          <cell r="H3273">
            <v>88</v>
          </cell>
          <cell r="I3273" t="str">
            <v>In-Line</v>
          </cell>
          <cell r="J3273">
            <v>5</v>
          </cell>
          <cell r="K3273" t="str">
            <v>DI</v>
          </cell>
          <cell r="L3273" t="str">
            <v>Salzgitter</v>
          </cell>
          <cell r="M3273" t="str">
            <v>Germany</v>
          </cell>
          <cell r="N3273">
            <v>88364</v>
          </cell>
          <cell r="O3273">
            <v>28985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</row>
        <row r="3274">
          <cell r="A3274" t="str">
            <v>Europe</v>
          </cell>
          <cell r="B3274" t="str">
            <v>VW GROUP</v>
          </cell>
          <cell r="C3274" t="str">
            <v>VOLKSWAGEN</v>
          </cell>
          <cell r="D3274" t="str">
            <v>VOLKSWAGEN TRANSPORTER</v>
          </cell>
          <cell r="E3274" t="str">
            <v>VAG EA153</v>
          </cell>
          <cell r="F3274" t="str">
            <v>Gasoline</v>
          </cell>
          <cell r="G3274">
            <v>2461</v>
          </cell>
          <cell r="H3274">
            <v>115</v>
          </cell>
          <cell r="I3274" t="str">
            <v>In-Line</v>
          </cell>
          <cell r="J3274">
            <v>5</v>
          </cell>
          <cell r="K3274" t="str">
            <v>SFI</v>
          </cell>
          <cell r="L3274" t="str">
            <v>Salzgitter</v>
          </cell>
          <cell r="M3274" t="str">
            <v>Germany</v>
          </cell>
          <cell r="N3274">
            <v>4604</v>
          </cell>
          <cell r="O3274">
            <v>508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</row>
        <row r="3275">
          <cell r="A3275" t="str">
            <v>Europe</v>
          </cell>
          <cell r="B3275" t="str">
            <v>VW GROUP</v>
          </cell>
          <cell r="C3275" t="str">
            <v>VOLKSWAGEN</v>
          </cell>
          <cell r="D3275" t="str">
            <v>VOLKSWAGEN TRANSPORTER</v>
          </cell>
          <cell r="E3275" t="str">
            <v>VAG EA390</v>
          </cell>
          <cell r="F3275" t="str">
            <v>Gasoline</v>
          </cell>
          <cell r="G3275">
            <v>2792</v>
          </cell>
          <cell r="H3275">
            <v>204</v>
          </cell>
          <cell r="I3275" t="str">
            <v>Vee Configuration</v>
          </cell>
          <cell r="J3275">
            <v>6</v>
          </cell>
          <cell r="K3275" t="str">
            <v>MFI</v>
          </cell>
          <cell r="L3275" t="str">
            <v>Salzgitter</v>
          </cell>
          <cell r="M3275" t="str">
            <v>Germany</v>
          </cell>
          <cell r="N3275">
            <v>7139</v>
          </cell>
          <cell r="O3275">
            <v>8626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</row>
        <row r="3276">
          <cell r="A3276" t="str">
            <v>Europe</v>
          </cell>
          <cell r="B3276" t="str">
            <v>VW GROUP</v>
          </cell>
          <cell r="C3276" t="str">
            <v>VOLKSWAGEN</v>
          </cell>
          <cell r="D3276" t="str">
            <v>VOLKSWAGEN TRANSPORTER</v>
          </cell>
          <cell r="E3276" t="str">
            <v>VAG EA390</v>
          </cell>
          <cell r="F3276" t="str">
            <v>Gasoline</v>
          </cell>
          <cell r="G3276">
            <v>2792</v>
          </cell>
          <cell r="H3276">
            <v>174</v>
          </cell>
          <cell r="I3276" t="str">
            <v>Vee Configuration</v>
          </cell>
          <cell r="J3276">
            <v>6</v>
          </cell>
          <cell r="K3276" t="str">
            <v>MFI</v>
          </cell>
          <cell r="L3276" t="str">
            <v>Salzgitter</v>
          </cell>
          <cell r="M3276" t="str">
            <v>Germany</v>
          </cell>
          <cell r="N3276">
            <v>1989</v>
          </cell>
          <cell r="O3276">
            <v>3405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</row>
        <row r="3277">
          <cell r="A3277" t="str">
            <v>Europe</v>
          </cell>
          <cell r="B3277" t="str">
            <v>VW GROUP</v>
          </cell>
          <cell r="C3277" t="str">
            <v>VOLKSWAGEN</v>
          </cell>
          <cell r="D3277" t="str">
            <v>VOLKSWAGEN TRANSPORTER</v>
          </cell>
          <cell r="E3277" t="str">
            <v>VAG EA086</v>
          </cell>
          <cell r="F3277" t="str">
            <v>Diesel</v>
          </cell>
          <cell r="G3277">
            <v>1896</v>
          </cell>
          <cell r="H3277">
            <v>68</v>
          </cell>
          <cell r="I3277" t="str">
            <v>In-Line</v>
          </cell>
          <cell r="J3277">
            <v>4</v>
          </cell>
          <cell r="K3277" t="str">
            <v>DI</v>
          </cell>
          <cell r="L3277" t="str">
            <v>Salzgitter, Chemnitz</v>
          </cell>
          <cell r="M3277" t="str">
            <v>Germany</v>
          </cell>
          <cell r="N3277">
            <v>197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</row>
        <row r="3278">
          <cell r="A3278" t="str">
            <v>Europe</v>
          </cell>
          <cell r="B3278" t="str">
            <v>VW GROUP</v>
          </cell>
          <cell r="C3278" t="str">
            <v>VOLKSWAGEN</v>
          </cell>
          <cell r="D3278" t="str">
            <v>VOLKSWAGEN TRANSPORTER</v>
          </cell>
          <cell r="E3278" t="str">
            <v>VAG EA188</v>
          </cell>
          <cell r="F3278" t="str">
            <v>Diesel</v>
          </cell>
          <cell r="G3278">
            <v>1896</v>
          </cell>
          <cell r="H3278">
            <v>90</v>
          </cell>
          <cell r="I3278" t="str">
            <v>In-Line</v>
          </cell>
          <cell r="J3278">
            <v>4</v>
          </cell>
          <cell r="K3278" t="str">
            <v>DI</v>
          </cell>
          <cell r="L3278" t="str">
            <v>Gyor, Chemnitz,Polkowice</v>
          </cell>
          <cell r="M3278" t="str">
            <v>Hungary, Germany, Poland</v>
          </cell>
          <cell r="N3278">
            <v>2198</v>
          </cell>
          <cell r="O3278">
            <v>231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</row>
        <row r="3279">
          <cell r="A3279" t="str">
            <v>Europe</v>
          </cell>
          <cell r="B3279" t="str">
            <v>VW GROUP</v>
          </cell>
          <cell r="C3279" t="str">
            <v>VOLKSWAGEN</v>
          </cell>
          <cell r="D3279" t="str">
            <v>VOLKSWAGEN TRANSPORTER</v>
          </cell>
          <cell r="E3279" t="str">
            <v>VAG EA153</v>
          </cell>
          <cell r="F3279" t="str">
            <v>Diesel</v>
          </cell>
          <cell r="G3279">
            <v>2461</v>
          </cell>
          <cell r="H3279">
            <v>88</v>
          </cell>
          <cell r="I3279" t="str">
            <v>In-Line</v>
          </cell>
          <cell r="J3279">
            <v>5</v>
          </cell>
          <cell r="K3279" t="str">
            <v>DI</v>
          </cell>
          <cell r="L3279" t="str">
            <v>Salzgitter</v>
          </cell>
          <cell r="M3279" t="str">
            <v>Germany</v>
          </cell>
          <cell r="N3279">
            <v>16129</v>
          </cell>
          <cell r="O3279">
            <v>5318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</row>
        <row r="3280">
          <cell r="A3280" t="str">
            <v>Europe</v>
          </cell>
          <cell r="B3280" t="str">
            <v>VW GROUP</v>
          </cell>
          <cell r="C3280" t="str">
            <v>VOLKSWAGEN</v>
          </cell>
          <cell r="D3280" t="str">
            <v>VOLKSWAGEN TRANSPORTER</v>
          </cell>
          <cell r="E3280" t="str">
            <v>VAG EA153</v>
          </cell>
          <cell r="F3280" t="str">
            <v>Gasoline</v>
          </cell>
          <cell r="G3280">
            <v>2461</v>
          </cell>
          <cell r="H3280">
            <v>115</v>
          </cell>
          <cell r="I3280" t="str">
            <v>In-Line</v>
          </cell>
          <cell r="J3280">
            <v>5</v>
          </cell>
          <cell r="K3280" t="str">
            <v>SFI</v>
          </cell>
          <cell r="L3280" t="str">
            <v>Salzgitter</v>
          </cell>
          <cell r="M3280" t="str">
            <v>Germany</v>
          </cell>
          <cell r="N3280">
            <v>923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</row>
        <row r="3281">
          <cell r="A3281" t="str">
            <v>Europe</v>
          </cell>
          <cell r="B3281" t="str">
            <v>VW GROUP</v>
          </cell>
          <cell r="C3281" t="str">
            <v>VOLKSWAGEN</v>
          </cell>
          <cell r="D3281" t="str">
            <v>VOLKSWAGEN TRANSPORTER</v>
          </cell>
          <cell r="E3281" t="str">
            <v>VAG EA390</v>
          </cell>
          <cell r="F3281" t="str">
            <v>Gasoline</v>
          </cell>
          <cell r="G3281">
            <v>2792</v>
          </cell>
          <cell r="H3281">
            <v>204</v>
          </cell>
          <cell r="I3281" t="str">
            <v>Vee Configuration</v>
          </cell>
          <cell r="J3281">
            <v>6</v>
          </cell>
          <cell r="K3281" t="str">
            <v>MFI</v>
          </cell>
          <cell r="L3281" t="str">
            <v>Salzgitter</v>
          </cell>
          <cell r="M3281" t="str">
            <v>Germany</v>
          </cell>
          <cell r="N3281">
            <v>1203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</row>
        <row r="3282">
          <cell r="A3282" t="str">
            <v>Europe</v>
          </cell>
          <cell r="B3282" t="str">
            <v>VW GROUP</v>
          </cell>
          <cell r="C3282" t="str">
            <v>VOLKSWAGEN</v>
          </cell>
          <cell r="D3282" t="str">
            <v>VOLKSWAGEN TRANSPORTER</v>
          </cell>
          <cell r="E3282" t="str">
            <v>VAG EA390</v>
          </cell>
          <cell r="F3282" t="str">
            <v>Gasoline</v>
          </cell>
          <cell r="G3282">
            <v>2792</v>
          </cell>
          <cell r="H3282">
            <v>174</v>
          </cell>
          <cell r="I3282" t="str">
            <v>Vee Configuration</v>
          </cell>
          <cell r="J3282">
            <v>6</v>
          </cell>
          <cell r="K3282" t="str">
            <v>MFI</v>
          </cell>
          <cell r="L3282" t="str">
            <v>Salzgitter</v>
          </cell>
          <cell r="M3282" t="str">
            <v>Germany</v>
          </cell>
          <cell r="N3282">
            <v>483</v>
          </cell>
          <cell r="O3282">
            <v>128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</row>
        <row r="3283">
          <cell r="A3283" t="str">
            <v>Europe</v>
          </cell>
          <cell r="B3283" t="str">
            <v>VW GROUP</v>
          </cell>
          <cell r="C3283" t="str">
            <v>VOLKSWAGEN</v>
          </cell>
          <cell r="D3283" t="str">
            <v>VOLKSWAGEN TRANSPORTER</v>
          </cell>
          <cell r="E3283" t="str">
            <v>VAG EA188</v>
          </cell>
          <cell r="F3283" t="str">
            <v>Diesel</v>
          </cell>
          <cell r="G3283">
            <v>1896</v>
          </cell>
          <cell r="H3283">
            <v>86</v>
          </cell>
          <cell r="I3283" t="str">
            <v>In-Line</v>
          </cell>
          <cell r="J3283">
            <v>4</v>
          </cell>
          <cell r="K3283" t="str">
            <v>DI</v>
          </cell>
          <cell r="L3283" t="str">
            <v>Gyor, Chemnitz,Polkowice</v>
          </cell>
          <cell r="M3283" t="str">
            <v>Hungary, Germany, Poland</v>
          </cell>
          <cell r="N3283">
            <v>0</v>
          </cell>
          <cell r="O3283">
            <v>112</v>
          </cell>
          <cell r="P3283">
            <v>374</v>
          </cell>
          <cell r="Q3283">
            <v>409</v>
          </cell>
          <cell r="R3283">
            <v>400</v>
          </cell>
          <cell r="S3283">
            <v>493</v>
          </cell>
          <cell r="T3283">
            <v>531</v>
          </cell>
          <cell r="U3283">
            <v>290</v>
          </cell>
        </row>
        <row r="3284">
          <cell r="A3284" t="str">
            <v>Europe</v>
          </cell>
          <cell r="B3284" t="str">
            <v>VW GROUP</v>
          </cell>
          <cell r="C3284" t="str">
            <v>VOLKSWAGEN</v>
          </cell>
          <cell r="D3284" t="str">
            <v>VOLKSWAGEN TRANSPORTER</v>
          </cell>
          <cell r="E3284" t="str">
            <v>VAG EA188</v>
          </cell>
          <cell r="F3284" t="str">
            <v>Diesel</v>
          </cell>
          <cell r="G3284">
            <v>1896</v>
          </cell>
          <cell r="H3284">
            <v>105</v>
          </cell>
          <cell r="I3284" t="str">
            <v>In-Line</v>
          </cell>
          <cell r="J3284">
            <v>4</v>
          </cell>
          <cell r="K3284" t="str">
            <v>DI</v>
          </cell>
          <cell r="L3284" t="str">
            <v>Gyor, Chemnitz,Polkowice</v>
          </cell>
          <cell r="M3284" t="str">
            <v>Hungary, Germany, Poland</v>
          </cell>
          <cell r="N3284">
            <v>0</v>
          </cell>
          <cell r="O3284">
            <v>127</v>
          </cell>
          <cell r="P3284">
            <v>426</v>
          </cell>
          <cell r="Q3284">
            <v>464</v>
          </cell>
          <cell r="R3284">
            <v>455</v>
          </cell>
          <cell r="S3284">
            <v>559</v>
          </cell>
          <cell r="T3284">
            <v>603</v>
          </cell>
          <cell r="U3284">
            <v>329</v>
          </cell>
        </row>
        <row r="3285">
          <cell r="A3285" t="str">
            <v>Europe</v>
          </cell>
          <cell r="B3285" t="str">
            <v>VW GROUP</v>
          </cell>
          <cell r="C3285" t="str">
            <v>VOLKSWAGEN</v>
          </cell>
          <cell r="D3285" t="str">
            <v>VOLKSWAGEN TRANSPORTER</v>
          </cell>
          <cell r="E3285" t="str">
            <v>VAG EA390</v>
          </cell>
          <cell r="F3285" t="str">
            <v>Gasoline</v>
          </cell>
          <cell r="G3285">
            <v>3189</v>
          </cell>
          <cell r="H3285">
            <v>241</v>
          </cell>
          <cell r="I3285" t="str">
            <v>Vee Configuration</v>
          </cell>
          <cell r="J3285">
            <v>6</v>
          </cell>
          <cell r="K3285" t="str">
            <v>MFI</v>
          </cell>
          <cell r="L3285" t="str">
            <v>Salzgitter</v>
          </cell>
          <cell r="M3285" t="str">
            <v>Germany</v>
          </cell>
          <cell r="N3285">
            <v>0</v>
          </cell>
          <cell r="O3285">
            <v>76</v>
          </cell>
          <cell r="P3285">
            <v>255</v>
          </cell>
          <cell r="Q3285">
            <v>278</v>
          </cell>
          <cell r="R3285">
            <v>273</v>
          </cell>
          <cell r="S3285">
            <v>336</v>
          </cell>
          <cell r="T3285">
            <v>360</v>
          </cell>
          <cell r="U3285">
            <v>197</v>
          </cell>
        </row>
        <row r="3286">
          <cell r="A3286" t="str">
            <v>Europe</v>
          </cell>
          <cell r="B3286" t="str">
            <v>VW GROUP</v>
          </cell>
          <cell r="C3286" t="str">
            <v>VOLKSWAGEN</v>
          </cell>
          <cell r="D3286" t="str">
            <v>VOLKSWAGEN TRANSPORTER</v>
          </cell>
          <cell r="E3286" t="str">
            <v>VAG EA188</v>
          </cell>
          <cell r="F3286" t="str">
            <v>Diesel</v>
          </cell>
          <cell r="G3286">
            <v>1896</v>
          </cell>
          <cell r="H3286">
            <v>105</v>
          </cell>
          <cell r="I3286" t="str">
            <v>In-Line</v>
          </cell>
          <cell r="J3286">
            <v>4</v>
          </cell>
          <cell r="K3286" t="str">
            <v>DI</v>
          </cell>
          <cell r="L3286" t="str">
            <v>Gyor, Chemnitz,Polkowice</v>
          </cell>
          <cell r="M3286" t="str">
            <v>Hungary, Germany, Poland</v>
          </cell>
          <cell r="N3286">
            <v>0</v>
          </cell>
          <cell r="O3286">
            <v>47090</v>
          </cell>
          <cell r="P3286">
            <v>71296</v>
          </cell>
          <cell r="Q3286">
            <v>74785</v>
          </cell>
          <cell r="R3286">
            <v>70200</v>
          </cell>
          <cell r="S3286">
            <v>0</v>
          </cell>
          <cell r="T3286">
            <v>0</v>
          </cell>
          <cell r="U3286">
            <v>0</v>
          </cell>
        </row>
        <row r="3287">
          <cell r="A3287" t="str">
            <v>Europe</v>
          </cell>
          <cell r="B3287" t="str">
            <v>VW GROUP</v>
          </cell>
          <cell r="C3287" t="str">
            <v>VOLKSWAGEN</v>
          </cell>
          <cell r="D3287" t="str">
            <v>VOLKSWAGEN TRANSPORTER</v>
          </cell>
          <cell r="E3287" t="str">
            <v>VAG EA188</v>
          </cell>
          <cell r="F3287" t="str">
            <v>Diesel</v>
          </cell>
          <cell r="G3287">
            <v>1968</v>
          </cell>
          <cell r="H3287">
            <v>120</v>
          </cell>
          <cell r="I3287" t="str">
            <v>In-Line</v>
          </cell>
          <cell r="J3287">
            <v>4</v>
          </cell>
          <cell r="K3287" t="str">
            <v>DI</v>
          </cell>
          <cell r="L3287" t="str">
            <v>Gyor, Polkowice</v>
          </cell>
          <cell r="M3287" t="str">
            <v>Hungary, Poland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43850</v>
          </cell>
          <cell r="T3287">
            <v>41708</v>
          </cell>
          <cell r="U3287">
            <v>41905</v>
          </cell>
        </row>
        <row r="3288">
          <cell r="A3288" t="str">
            <v>Europe</v>
          </cell>
          <cell r="B3288" t="str">
            <v>VW GROUP</v>
          </cell>
          <cell r="C3288" t="str">
            <v>VOLKSWAGEN</v>
          </cell>
          <cell r="D3288" t="str">
            <v>VOLKSWAGEN TRANSPORTER</v>
          </cell>
          <cell r="E3288" t="str">
            <v>VAG EA113/EA827</v>
          </cell>
          <cell r="F3288" t="str">
            <v>Gasoline</v>
          </cell>
          <cell r="G3288">
            <v>1984</v>
          </cell>
          <cell r="H3288">
            <v>116</v>
          </cell>
          <cell r="I3288" t="str">
            <v>In-Line</v>
          </cell>
          <cell r="J3288">
            <v>4</v>
          </cell>
          <cell r="K3288" t="str">
            <v>SFI/MFI</v>
          </cell>
          <cell r="L3288" t="str">
            <v>Gyor</v>
          </cell>
          <cell r="M3288" t="str">
            <v>Hungary</v>
          </cell>
          <cell r="N3288">
            <v>0</v>
          </cell>
          <cell r="O3288">
            <v>1980</v>
          </cell>
          <cell r="P3288">
            <v>2879</v>
          </cell>
          <cell r="Q3288">
            <v>2953</v>
          </cell>
          <cell r="R3288">
            <v>2716</v>
          </cell>
          <cell r="S3288">
            <v>3410</v>
          </cell>
          <cell r="T3288">
            <v>3173</v>
          </cell>
          <cell r="U3288">
            <v>3116</v>
          </cell>
        </row>
        <row r="3289">
          <cell r="A3289" t="str">
            <v>Europe</v>
          </cell>
          <cell r="B3289" t="str">
            <v>VW GROUP</v>
          </cell>
          <cell r="C3289" t="str">
            <v>VOLKSWAGEN</v>
          </cell>
          <cell r="D3289" t="str">
            <v>VOLKSWAGEN TRANSPORTER</v>
          </cell>
          <cell r="E3289" t="str">
            <v>VAG EA153</v>
          </cell>
          <cell r="F3289" t="str">
            <v>Diesel</v>
          </cell>
          <cell r="G3289">
            <v>2461</v>
          </cell>
          <cell r="H3289">
            <v>130</v>
          </cell>
          <cell r="I3289" t="str">
            <v>In-Line</v>
          </cell>
          <cell r="J3289">
            <v>5</v>
          </cell>
          <cell r="K3289" t="str">
            <v>DI</v>
          </cell>
          <cell r="L3289" t="str">
            <v>Salzgitter</v>
          </cell>
          <cell r="M3289" t="str">
            <v>Germany</v>
          </cell>
          <cell r="N3289">
            <v>0</v>
          </cell>
          <cell r="O3289">
            <v>23474</v>
          </cell>
          <cell r="P3289">
            <v>44663</v>
          </cell>
          <cell r="Q3289">
            <v>46701</v>
          </cell>
          <cell r="R3289">
            <v>43887</v>
          </cell>
          <cell r="S3289">
            <v>56324</v>
          </cell>
          <cell r="T3289">
            <v>53575</v>
          </cell>
          <cell r="U3289">
            <v>53827</v>
          </cell>
        </row>
        <row r="3290">
          <cell r="A3290" t="str">
            <v>Europe</v>
          </cell>
          <cell r="B3290" t="str">
            <v>VW GROUP</v>
          </cell>
          <cell r="C3290" t="str">
            <v>VOLKSWAGEN</v>
          </cell>
          <cell r="D3290" t="str">
            <v>VOLKSWAGEN TRANSPORTER</v>
          </cell>
          <cell r="E3290" t="str">
            <v>VAG EA153</v>
          </cell>
          <cell r="F3290" t="str">
            <v>Diesel</v>
          </cell>
          <cell r="G3290">
            <v>2461</v>
          </cell>
          <cell r="H3290">
            <v>174</v>
          </cell>
          <cell r="I3290" t="str">
            <v>In-Line</v>
          </cell>
          <cell r="J3290">
            <v>5</v>
          </cell>
          <cell r="K3290" t="str">
            <v>DI</v>
          </cell>
          <cell r="L3290" t="str">
            <v>Salzgitter</v>
          </cell>
          <cell r="M3290" t="str">
            <v>Germany</v>
          </cell>
          <cell r="N3290">
            <v>0</v>
          </cell>
          <cell r="O3290">
            <v>7824</v>
          </cell>
          <cell r="P3290">
            <v>14885</v>
          </cell>
          <cell r="Q3290">
            <v>15563</v>
          </cell>
          <cell r="R3290">
            <v>14624</v>
          </cell>
          <cell r="S3290">
            <v>18771</v>
          </cell>
          <cell r="T3290">
            <v>17854</v>
          </cell>
          <cell r="U3290">
            <v>17938</v>
          </cell>
        </row>
        <row r="3291">
          <cell r="A3291" t="str">
            <v>Europe</v>
          </cell>
          <cell r="B3291" t="str">
            <v>VW GROUP</v>
          </cell>
          <cell r="C3291" t="str">
            <v>VOLKSWAGEN</v>
          </cell>
          <cell r="D3291" t="str">
            <v>VOLKSWAGEN TRANSPORTER</v>
          </cell>
          <cell r="E3291" t="str">
            <v>VAG EA390</v>
          </cell>
          <cell r="F3291" t="str">
            <v>Gasoline</v>
          </cell>
          <cell r="G3291">
            <v>3189</v>
          </cell>
          <cell r="H3291">
            <v>241</v>
          </cell>
          <cell r="I3291" t="str">
            <v>Vee Configuration</v>
          </cell>
          <cell r="J3291">
            <v>6</v>
          </cell>
          <cell r="K3291" t="str">
            <v>MFI</v>
          </cell>
          <cell r="L3291" t="str">
            <v>Salzgitter</v>
          </cell>
          <cell r="M3291" t="str">
            <v>Germany</v>
          </cell>
          <cell r="N3291">
            <v>0</v>
          </cell>
          <cell r="O3291">
            <v>1005</v>
          </cell>
          <cell r="P3291">
            <v>1490</v>
          </cell>
          <cell r="Q3291">
            <v>1558</v>
          </cell>
          <cell r="R3291">
            <v>1464</v>
          </cell>
          <cell r="S3291">
            <v>1880</v>
          </cell>
          <cell r="T3291">
            <v>1787</v>
          </cell>
          <cell r="U3291">
            <v>1796</v>
          </cell>
        </row>
        <row r="3292">
          <cell r="A3292" t="str">
            <v>Europe</v>
          </cell>
          <cell r="B3292" t="str">
            <v>VW GROUP</v>
          </cell>
          <cell r="C3292" t="str">
            <v>VOLKSWAGEN</v>
          </cell>
          <cell r="D3292" t="str">
            <v>VOLKSWAGEN TRANSPORTER</v>
          </cell>
          <cell r="E3292" t="str">
            <v>VAG EA188</v>
          </cell>
          <cell r="F3292" t="str">
            <v>Diesel</v>
          </cell>
          <cell r="G3292">
            <v>1896</v>
          </cell>
          <cell r="H3292">
            <v>105</v>
          </cell>
          <cell r="I3292" t="str">
            <v>In-Line</v>
          </cell>
          <cell r="J3292">
            <v>4</v>
          </cell>
          <cell r="K3292" t="str">
            <v>DI</v>
          </cell>
          <cell r="L3292" t="str">
            <v>Gyor, Chemnitz,Polkowice</v>
          </cell>
          <cell r="M3292" t="str">
            <v>Hungary, Germany, Poland</v>
          </cell>
          <cell r="N3292">
            <v>0</v>
          </cell>
          <cell r="O3292">
            <v>9731</v>
          </cell>
          <cell r="P3292">
            <v>34322</v>
          </cell>
          <cell r="Q3292">
            <v>34936</v>
          </cell>
          <cell r="R3292">
            <v>21438</v>
          </cell>
          <cell r="S3292">
            <v>0</v>
          </cell>
          <cell r="T3292">
            <v>0</v>
          </cell>
          <cell r="U3292">
            <v>0</v>
          </cell>
        </row>
        <row r="3293">
          <cell r="A3293" t="str">
            <v>Europe</v>
          </cell>
          <cell r="B3293" t="str">
            <v>VW GROUP</v>
          </cell>
          <cell r="C3293" t="str">
            <v>VOLKSWAGEN</v>
          </cell>
          <cell r="D3293" t="str">
            <v>VOLKSWAGEN TRANSPORTER</v>
          </cell>
          <cell r="E3293" t="str">
            <v>VAG EA188</v>
          </cell>
          <cell r="F3293" t="str">
            <v>Diesel</v>
          </cell>
          <cell r="G3293">
            <v>1968</v>
          </cell>
          <cell r="H3293">
            <v>120</v>
          </cell>
          <cell r="I3293" t="str">
            <v>In-Line</v>
          </cell>
          <cell r="J3293">
            <v>4</v>
          </cell>
          <cell r="K3293" t="str">
            <v>DI</v>
          </cell>
          <cell r="L3293" t="str">
            <v>Gyor, Polkowice</v>
          </cell>
          <cell r="M3293" t="str">
            <v>Hungary, Poland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13398</v>
          </cell>
          <cell r="S3293">
            <v>34436</v>
          </cell>
          <cell r="T3293">
            <v>34346</v>
          </cell>
          <cell r="U3293">
            <v>35440</v>
          </cell>
        </row>
        <row r="3294">
          <cell r="A3294" t="str">
            <v>Europe</v>
          </cell>
          <cell r="B3294" t="str">
            <v>VW GROUP</v>
          </cell>
          <cell r="C3294" t="str">
            <v>VOLKSWAGEN</v>
          </cell>
          <cell r="D3294" t="str">
            <v>VOLKSWAGEN TRANSPORTER</v>
          </cell>
          <cell r="E3294" t="str">
            <v>VAG EA113/EA827</v>
          </cell>
          <cell r="F3294" t="str">
            <v>Gasoline</v>
          </cell>
          <cell r="G3294">
            <v>1984</v>
          </cell>
          <cell r="H3294">
            <v>116</v>
          </cell>
          <cell r="I3294" t="str">
            <v>In-Line</v>
          </cell>
          <cell r="J3294">
            <v>4</v>
          </cell>
          <cell r="K3294" t="str">
            <v>SFI/MFI</v>
          </cell>
          <cell r="L3294" t="str">
            <v>Gyor</v>
          </cell>
          <cell r="M3294" t="str">
            <v>Hungary</v>
          </cell>
          <cell r="N3294">
            <v>0</v>
          </cell>
          <cell r="O3294">
            <v>106</v>
          </cell>
          <cell r="P3294">
            <v>490</v>
          </cell>
          <cell r="Q3294">
            <v>802</v>
          </cell>
          <cell r="R3294">
            <v>680</v>
          </cell>
          <cell r="S3294">
            <v>2229</v>
          </cell>
          <cell r="T3294">
            <v>2709</v>
          </cell>
          <cell r="U3294">
            <v>3288</v>
          </cell>
        </row>
        <row r="3295">
          <cell r="A3295" t="str">
            <v>Europe</v>
          </cell>
          <cell r="B3295" t="str">
            <v>VW GROUP</v>
          </cell>
          <cell r="C3295" t="str">
            <v>VOLKSWAGEN</v>
          </cell>
          <cell r="D3295" t="str">
            <v>VOLKSWAGEN MICROBUS</v>
          </cell>
          <cell r="E3295" t="str">
            <v>VAG EA188</v>
          </cell>
          <cell r="F3295" t="str">
            <v>Diesel</v>
          </cell>
          <cell r="G3295">
            <v>1968</v>
          </cell>
          <cell r="H3295">
            <v>136</v>
          </cell>
          <cell r="I3295" t="str">
            <v>In-Line</v>
          </cell>
          <cell r="J3295">
            <v>4</v>
          </cell>
          <cell r="K3295" t="str">
            <v>DI</v>
          </cell>
          <cell r="L3295" t="str">
            <v>Gyor, Polkowice</v>
          </cell>
          <cell r="M3295" t="str">
            <v>Hungary, Poland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34981</v>
          </cell>
          <cell r="T3295">
            <v>57916</v>
          </cell>
          <cell r="U3295">
            <v>56324</v>
          </cell>
        </row>
        <row r="3296">
          <cell r="A3296" t="str">
            <v>Europe</v>
          </cell>
          <cell r="B3296" t="str">
            <v>VW GROUP</v>
          </cell>
          <cell r="C3296" t="str">
            <v>VOLKSWAGEN</v>
          </cell>
          <cell r="D3296" t="str">
            <v>VOLKSWAGEN MICROBUS</v>
          </cell>
          <cell r="E3296" t="str">
            <v>VAG EA113/EA827</v>
          </cell>
          <cell r="F3296" t="str">
            <v>Gasoline</v>
          </cell>
          <cell r="G3296">
            <v>1984</v>
          </cell>
          <cell r="H3296">
            <v>130</v>
          </cell>
          <cell r="I3296" t="str">
            <v>In-Line</v>
          </cell>
          <cell r="J3296">
            <v>4</v>
          </cell>
          <cell r="K3296" t="str">
            <v>MFI</v>
          </cell>
          <cell r="L3296" t="str">
            <v>Gyor</v>
          </cell>
          <cell r="M3296" t="str">
            <v>Hungary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4881</v>
          </cell>
          <cell r="T3296">
            <v>8081</v>
          </cell>
          <cell r="U3296">
            <v>7859</v>
          </cell>
        </row>
        <row r="3297">
          <cell r="A3297" t="str">
            <v>Europe</v>
          </cell>
          <cell r="B3297" t="str">
            <v>VW GROUP</v>
          </cell>
          <cell r="C3297" t="str">
            <v>VOLKSWAGEN</v>
          </cell>
          <cell r="D3297" t="str">
            <v>VOLKSWAGEN MICROBUS</v>
          </cell>
          <cell r="E3297" t="str">
            <v>VAG EA113/EA827</v>
          </cell>
          <cell r="F3297" t="str">
            <v>Gasoline</v>
          </cell>
          <cell r="G3297">
            <v>1984</v>
          </cell>
          <cell r="H3297">
            <v>150</v>
          </cell>
          <cell r="I3297" t="str">
            <v>In-Line</v>
          </cell>
          <cell r="J3297">
            <v>4</v>
          </cell>
          <cell r="K3297" t="str">
            <v>MFI</v>
          </cell>
          <cell r="L3297" t="str">
            <v>Gyor</v>
          </cell>
          <cell r="M3297" t="str">
            <v>Hungary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4555</v>
          </cell>
          <cell r="T3297">
            <v>7543</v>
          </cell>
          <cell r="U3297">
            <v>7335</v>
          </cell>
        </row>
        <row r="3298">
          <cell r="A3298" t="str">
            <v>Europe</v>
          </cell>
          <cell r="B3298" t="str">
            <v>VW GROUP</v>
          </cell>
          <cell r="C3298" t="str">
            <v>VOLKSWAGEN</v>
          </cell>
          <cell r="D3298" t="str">
            <v>VOLKSWAGEN MICROBUS</v>
          </cell>
          <cell r="E3298" t="str">
            <v>VAG EA390</v>
          </cell>
          <cell r="F3298" t="str">
            <v>Gasoline</v>
          </cell>
          <cell r="G3298">
            <v>2327</v>
          </cell>
          <cell r="H3298">
            <v>170</v>
          </cell>
          <cell r="I3298" t="str">
            <v>Vee Configuration</v>
          </cell>
          <cell r="J3298">
            <v>5</v>
          </cell>
          <cell r="K3298" t="str">
            <v>MFI</v>
          </cell>
          <cell r="L3298" t="str">
            <v>Salzgitter</v>
          </cell>
          <cell r="M3298" t="str">
            <v>Germany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7046</v>
          </cell>
          <cell r="T3298">
            <v>11665</v>
          </cell>
          <cell r="U3298">
            <v>11342</v>
          </cell>
        </row>
        <row r="3299">
          <cell r="A3299" t="str">
            <v>Europe</v>
          </cell>
          <cell r="B3299" t="str">
            <v>VW GROUP</v>
          </cell>
          <cell r="C3299" t="str">
            <v>VOLKSWAGEN</v>
          </cell>
          <cell r="D3299" t="str">
            <v>VOLKSWAGEN MICROBUS</v>
          </cell>
          <cell r="E3299" t="str">
            <v>VAG EA390</v>
          </cell>
          <cell r="F3299" t="str">
            <v>Gasoline</v>
          </cell>
          <cell r="G3299">
            <v>3189</v>
          </cell>
          <cell r="H3299">
            <v>224</v>
          </cell>
          <cell r="I3299" t="str">
            <v>Vee Configuration</v>
          </cell>
          <cell r="J3299">
            <v>6</v>
          </cell>
          <cell r="K3299" t="str">
            <v>MFI</v>
          </cell>
          <cell r="L3299" t="str">
            <v>Salzgitter</v>
          </cell>
          <cell r="M3299" t="str">
            <v>Germany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3336</v>
          </cell>
          <cell r="T3299">
            <v>5523</v>
          </cell>
          <cell r="U3299">
            <v>5370</v>
          </cell>
        </row>
        <row r="3300">
          <cell r="A3300" t="str">
            <v>Europe</v>
          </cell>
          <cell r="B3300" t="str">
            <v>VW GROUP</v>
          </cell>
          <cell r="C3300" t="str">
            <v>VOLKSWAGEN</v>
          </cell>
          <cell r="D3300" t="str">
            <v>VOLKSWAGEN TOUAREG</v>
          </cell>
          <cell r="E3300" t="str">
            <v>VAG EA153</v>
          </cell>
          <cell r="F3300" t="str">
            <v>Diesel</v>
          </cell>
          <cell r="G3300">
            <v>2461</v>
          </cell>
          <cell r="H3300">
            <v>174</v>
          </cell>
          <cell r="I3300" t="str">
            <v>In-Line</v>
          </cell>
          <cell r="J3300">
            <v>5</v>
          </cell>
          <cell r="K3300" t="str">
            <v>DI</v>
          </cell>
          <cell r="L3300" t="str">
            <v>Salzgitter</v>
          </cell>
          <cell r="M3300" t="str">
            <v>Germany</v>
          </cell>
          <cell r="N3300">
            <v>0</v>
          </cell>
          <cell r="O3300">
            <v>3828</v>
          </cell>
          <cell r="P3300">
            <v>21216</v>
          </cell>
          <cell r="Q3300">
            <v>24824</v>
          </cell>
          <cell r="R3300">
            <v>24500</v>
          </cell>
          <cell r="S3300">
            <v>23686</v>
          </cell>
          <cell r="T3300">
            <v>22874</v>
          </cell>
          <cell r="U3300">
            <v>20036</v>
          </cell>
        </row>
        <row r="3301">
          <cell r="A3301" t="str">
            <v>Europe</v>
          </cell>
          <cell r="B3301" t="str">
            <v>VW GROUP</v>
          </cell>
          <cell r="C3301" t="str">
            <v>VOLKSWAGEN</v>
          </cell>
          <cell r="D3301" t="str">
            <v>VOLKSWAGEN TOUAREG</v>
          </cell>
          <cell r="E3301" t="str">
            <v>VAG EA390</v>
          </cell>
          <cell r="F3301" t="str">
            <v>Gasoline</v>
          </cell>
          <cell r="G3301">
            <v>3189</v>
          </cell>
          <cell r="H3301">
            <v>220</v>
          </cell>
          <cell r="I3301" t="str">
            <v>Vee Configuration</v>
          </cell>
          <cell r="J3301">
            <v>6</v>
          </cell>
          <cell r="K3301" t="str">
            <v>MFI</v>
          </cell>
          <cell r="L3301" t="str">
            <v>Salzgitter</v>
          </cell>
          <cell r="M3301" t="str">
            <v>Germany</v>
          </cell>
          <cell r="N3301">
            <v>2650</v>
          </cell>
          <cell r="O3301">
            <v>31134</v>
          </cell>
          <cell r="P3301">
            <v>12399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</row>
        <row r="3302">
          <cell r="A3302" t="str">
            <v>Europe</v>
          </cell>
          <cell r="B3302" t="str">
            <v>VW GROUP</v>
          </cell>
          <cell r="C3302" t="str">
            <v>VOLKSWAGEN</v>
          </cell>
          <cell r="D3302" t="str">
            <v>VOLKSWAGEN TOUAREG</v>
          </cell>
          <cell r="E3302" t="str">
            <v>VAG EA390</v>
          </cell>
          <cell r="F3302" t="str">
            <v>Gasoline</v>
          </cell>
          <cell r="G3302">
            <v>3189</v>
          </cell>
          <cell r="H3302">
            <v>241</v>
          </cell>
          <cell r="I3302" t="str">
            <v>Vee Configuration</v>
          </cell>
          <cell r="J3302">
            <v>6</v>
          </cell>
          <cell r="K3302" t="str">
            <v>MFI</v>
          </cell>
          <cell r="L3302" t="str">
            <v>Salzgitter</v>
          </cell>
          <cell r="M3302" t="str">
            <v>Germany</v>
          </cell>
          <cell r="N3302">
            <v>0</v>
          </cell>
          <cell r="O3302">
            <v>2610</v>
          </cell>
          <cell r="P3302">
            <v>14572</v>
          </cell>
          <cell r="Q3302">
            <v>17228</v>
          </cell>
          <cell r="R3302">
            <v>17187</v>
          </cell>
          <cell r="S3302">
            <v>16796</v>
          </cell>
          <cell r="T3302">
            <v>16395</v>
          </cell>
          <cell r="U3302">
            <v>14514</v>
          </cell>
        </row>
        <row r="3303">
          <cell r="A3303" t="str">
            <v>Europe</v>
          </cell>
          <cell r="B3303" t="str">
            <v>VW GROUP</v>
          </cell>
          <cell r="C3303" t="str">
            <v>VOLKSWAGEN</v>
          </cell>
          <cell r="D3303" t="str">
            <v>VOLKSWAGEN TOUAREG</v>
          </cell>
          <cell r="E3303" t="str">
            <v>VAG EA824</v>
          </cell>
          <cell r="F3303" t="str">
            <v>Gasoline</v>
          </cell>
          <cell r="G3303">
            <v>4172</v>
          </cell>
          <cell r="H3303">
            <v>310</v>
          </cell>
          <cell r="I3303" t="str">
            <v>Vee Configuration</v>
          </cell>
          <cell r="J3303">
            <v>8</v>
          </cell>
          <cell r="K3303" t="str">
            <v>MFI</v>
          </cell>
          <cell r="L3303" t="str">
            <v>Gyor</v>
          </cell>
          <cell r="M3303" t="str">
            <v>Hungary</v>
          </cell>
          <cell r="N3303">
            <v>53</v>
          </cell>
          <cell r="O3303">
            <v>15464</v>
          </cell>
          <cell r="P3303">
            <v>23643</v>
          </cell>
          <cell r="Q3303">
            <v>27348</v>
          </cell>
          <cell r="R3303">
            <v>26663</v>
          </cell>
          <cell r="S3303">
            <v>25457</v>
          </cell>
          <cell r="T3303">
            <v>24278</v>
          </cell>
          <cell r="U3303">
            <v>20993</v>
          </cell>
        </row>
        <row r="3304">
          <cell r="A3304" t="str">
            <v>Europe</v>
          </cell>
          <cell r="B3304" t="str">
            <v>VW GROUP</v>
          </cell>
          <cell r="C3304" t="str">
            <v>VOLKSWAGEN</v>
          </cell>
          <cell r="D3304" t="str">
            <v>VOLKSWAGEN TOUAREG</v>
          </cell>
          <cell r="E3304" t="str">
            <v>VAG EA153</v>
          </cell>
          <cell r="F3304" t="str">
            <v>Diesel</v>
          </cell>
          <cell r="G3304">
            <v>4921</v>
          </cell>
          <cell r="H3304">
            <v>313</v>
          </cell>
          <cell r="I3304" t="str">
            <v>Vee Configuration</v>
          </cell>
          <cell r="J3304">
            <v>10</v>
          </cell>
          <cell r="K3304" t="str">
            <v>DI</v>
          </cell>
          <cell r="L3304" t="str">
            <v>Salzgitter</v>
          </cell>
          <cell r="M3304" t="str">
            <v>Germany</v>
          </cell>
          <cell r="N3304">
            <v>1331</v>
          </cell>
          <cell r="O3304">
            <v>6565</v>
          </cell>
          <cell r="P3304">
            <v>13710</v>
          </cell>
          <cell r="Q3304">
            <v>16597</v>
          </cell>
          <cell r="R3304">
            <v>16960</v>
          </cell>
          <cell r="S3304">
            <v>16957</v>
          </cell>
          <cell r="T3304">
            <v>16921</v>
          </cell>
          <cell r="U3304">
            <v>15302</v>
          </cell>
        </row>
        <row r="3305">
          <cell r="A3305" t="str">
            <v>Europe</v>
          </cell>
          <cell r="B3305" t="str">
            <v>VW GROUP</v>
          </cell>
          <cell r="C3305" t="str">
            <v>VOLKSWAGEN</v>
          </cell>
          <cell r="D3305" t="str">
            <v>VOLKSWAGEN TOUAREG</v>
          </cell>
          <cell r="E3305" t="str">
            <v>VAG EA398</v>
          </cell>
          <cell r="F3305" t="str">
            <v>Gasoline</v>
          </cell>
          <cell r="G3305">
            <v>5996</v>
          </cell>
          <cell r="H3305">
            <v>420</v>
          </cell>
          <cell r="I3305" t="str">
            <v>W-Configuration</v>
          </cell>
          <cell r="J3305">
            <v>12</v>
          </cell>
          <cell r="K3305" t="str">
            <v>MFI</v>
          </cell>
          <cell r="L3305" t="str">
            <v>Salzgitter</v>
          </cell>
          <cell r="M3305" t="str">
            <v>Germany</v>
          </cell>
          <cell r="N3305">
            <v>0</v>
          </cell>
          <cell r="O3305">
            <v>13</v>
          </cell>
          <cell r="P3305">
            <v>262</v>
          </cell>
          <cell r="Q3305">
            <v>623</v>
          </cell>
          <cell r="R3305">
            <v>943</v>
          </cell>
          <cell r="S3305">
            <v>1230</v>
          </cell>
          <cell r="T3305">
            <v>1497</v>
          </cell>
          <cell r="U3305">
            <v>1585</v>
          </cell>
        </row>
        <row r="3306">
          <cell r="A3306" t="str">
            <v>Europe</v>
          </cell>
          <cell r="B3306" t="str">
            <v>VW GROUP</v>
          </cell>
          <cell r="C3306" t="str">
            <v>VOLKSWAGEN</v>
          </cell>
          <cell r="D3306" t="str">
            <v>VOLKSWAGEN GOLF PLUS</v>
          </cell>
          <cell r="E3306" t="str">
            <v>VAG EA111</v>
          </cell>
          <cell r="F3306" t="str">
            <v>Gasoline</v>
          </cell>
          <cell r="G3306">
            <v>1390</v>
          </cell>
          <cell r="H3306">
            <v>75</v>
          </cell>
          <cell r="I3306" t="str">
            <v>In-Line</v>
          </cell>
          <cell r="J3306">
            <v>4</v>
          </cell>
          <cell r="K3306" t="str">
            <v>MFI</v>
          </cell>
          <cell r="L3306" t="str">
            <v>Chemnitz, Salzgitter</v>
          </cell>
          <cell r="M3306" t="str">
            <v>Germany</v>
          </cell>
          <cell r="N3306">
            <v>0</v>
          </cell>
          <cell r="O3306">
            <v>0</v>
          </cell>
          <cell r="P3306">
            <v>1959</v>
          </cell>
          <cell r="Q3306">
            <v>17539</v>
          </cell>
          <cell r="R3306">
            <v>18644</v>
          </cell>
          <cell r="S3306">
            <v>23080</v>
          </cell>
          <cell r="T3306">
            <v>21574</v>
          </cell>
          <cell r="U3306">
            <v>20287</v>
          </cell>
        </row>
        <row r="3307">
          <cell r="A3307" t="str">
            <v>Europe</v>
          </cell>
          <cell r="B3307" t="str">
            <v>VW GROUP</v>
          </cell>
          <cell r="C3307" t="str">
            <v>VOLKSWAGEN</v>
          </cell>
          <cell r="D3307" t="str">
            <v>VOLKSWAGEN GOLF PLUS</v>
          </cell>
          <cell r="E3307" t="str">
            <v>VAG EA188</v>
          </cell>
          <cell r="F3307" t="str">
            <v>Diesel</v>
          </cell>
          <cell r="G3307">
            <v>1422</v>
          </cell>
          <cell r="H3307">
            <v>100</v>
          </cell>
          <cell r="I3307" t="str">
            <v>In-Line</v>
          </cell>
          <cell r="J3307">
            <v>3</v>
          </cell>
          <cell r="K3307" t="str">
            <v>DI</v>
          </cell>
          <cell r="L3307" t="str">
            <v>Gyor, Polkowice</v>
          </cell>
          <cell r="M3307" t="str">
            <v>Hungary, Poland</v>
          </cell>
          <cell r="N3307">
            <v>0</v>
          </cell>
          <cell r="O3307">
            <v>0</v>
          </cell>
          <cell r="P3307">
            <v>3918</v>
          </cell>
          <cell r="Q3307">
            <v>35078</v>
          </cell>
          <cell r="R3307">
            <v>37288</v>
          </cell>
          <cell r="S3307">
            <v>46160</v>
          </cell>
          <cell r="T3307">
            <v>43148</v>
          </cell>
          <cell r="U3307">
            <v>40574</v>
          </cell>
        </row>
        <row r="3308">
          <cell r="A3308" t="str">
            <v>Europe</v>
          </cell>
          <cell r="B3308" t="str">
            <v>VW GROUP</v>
          </cell>
          <cell r="C3308" t="str">
            <v>VOLKSWAGEN</v>
          </cell>
          <cell r="D3308" t="str">
            <v>VOLKSWAGEN GOLF PLUS</v>
          </cell>
          <cell r="E3308" t="str">
            <v>VAG EA111</v>
          </cell>
          <cell r="F3308" t="str">
            <v>Gasoline</v>
          </cell>
          <cell r="G3308">
            <v>1598</v>
          </cell>
          <cell r="H3308">
            <v>115</v>
          </cell>
          <cell r="I3308" t="str">
            <v>In-Line</v>
          </cell>
          <cell r="J3308">
            <v>4</v>
          </cell>
          <cell r="K3308" t="str">
            <v>MFI</v>
          </cell>
          <cell r="L3308" t="str">
            <v>Chemnitz, Salzgitter</v>
          </cell>
          <cell r="M3308" t="str">
            <v>Germany</v>
          </cell>
          <cell r="N3308">
            <v>0</v>
          </cell>
          <cell r="O3308">
            <v>0</v>
          </cell>
          <cell r="P3308">
            <v>2481</v>
          </cell>
          <cell r="Q3308">
            <v>22215</v>
          </cell>
          <cell r="R3308">
            <v>23616</v>
          </cell>
          <cell r="S3308">
            <v>29235</v>
          </cell>
          <cell r="T3308">
            <v>27328</v>
          </cell>
          <cell r="U3308">
            <v>25697</v>
          </cell>
        </row>
        <row r="3309">
          <cell r="A3309" t="str">
            <v>Europe</v>
          </cell>
          <cell r="B3309" t="str">
            <v>VW GROUP</v>
          </cell>
          <cell r="C3309" t="str">
            <v>VOLKSWAGEN</v>
          </cell>
          <cell r="D3309" t="str">
            <v>VOLKSWAGEN GOLF PLUS</v>
          </cell>
          <cell r="E3309" t="str">
            <v>VAG EA188</v>
          </cell>
          <cell r="F3309" t="str">
            <v>Diesel</v>
          </cell>
          <cell r="G3309">
            <v>1968</v>
          </cell>
          <cell r="H3309">
            <v>140</v>
          </cell>
          <cell r="I3309" t="str">
            <v>In-Line</v>
          </cell>
          <cell r="J3309">
            <v>4</v>
          </cell>
          <cell r="K3309" t="str">
            <v>DI</v>
          </cell>
          <cell r="L3309" t="str">
            <v>Gyor, Polkowice</v>
          </cell>
          <cell r="M3309" t="str">
            <v>Hungary, Poland</v>
          </cell>
          <cell r="N3309">
            <v>0</v>
          </cell>
          <cell r="O3309">
            <v>0</v>
          </cell>
          <cell r="P3309">
            <v>3918</v>
          </cell>
          <cell r="Q3309">
            <v>35078</v>
          </cell>
          <cell r="R3309">
            <v>37288</v>
          </cell>
          <cell r="S3309">
            <v>46160</v>
          </cell>
          <cell r="T3309">
            <v>43148</v>
          </cell>
          <cell r="U3309">
            <v>40574</v>
          </cell>
        </row>
        <row r="3310">
          <cell r="A3310" t="str">
            <v>Europe</v>
          </cell>
          <cell r="B3310" t="str">
            <v>VW GROUP</v>
          </cell>
          <cell r="C3310" t="str">
            <v>VOLKSWAGEN</v>
          </cell>
          <cell r="D3310" t="str">
            <v>VOLKSWAGEN C1</v>
          </cell>
          <cell r="E3310" t="str">
            <v>VAG EA188</v>
          </cell>
          <cell r="F3310" t="str">
            <v>Diesel</v>
          </cell>
          <cell r="G3310">
            <v>1968</v>
          </cell>
          <cell r="H3310">
            <v>136</v>
          </cell>
          <cell r="I3310" t="str">
            <v>In-Line</v>
          </cell>
          <cell r="J3310">
            <v>4</v>
          </cell>
          <cell r="K3310" t="str">
            <v>DI</v>
          </cell>
          <cell r="L3310" t="str">
            <v>Gyor, Polkowice</v>
          </cell>
          <cell r="M3310" t="str">
            <v>Hungary, Poland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7780</v>
          </cell>
          <cell r="T3310">
            <v>15731</v>
          </cell>
          <cell r="U3310">
            <v>14290</v>
          </cell>
        </row>
        <row r="3311">
          <cell r="A3311" t="str">
            <v>Europe</v>
          </cell>
          <cell r="B3311" t="str">
            <v>VW GROUP</v>
          </cell>
          <cell r="C3311" t="str">
            <v>VOLKSWAGEN</v>
          </cell>
          <cell r="D3311" t="str">
            <v>VOLKSWAGEN C1</v>
          </cell>
          <cell r="E3311" t="str">
            <v>VAG EA113/EA827</v>
          </cell>
          <cell r="F3311" t="str">
            <v>Gasoline</v>
          </cell>
          <cell r="G3311">
            <v>1984</v>
          </cell>
          <cell r="H3311">
            <v>150</v>
          </cell>
          <cell r="I3311" t="str">
            <v>In-Line</v>
          </cell>
          <cell r="J3311">
            <v>4</v>
          </cell>
          <cell r="K3311" t="str">
            <v>MFI</v>
          </cell>
          <cell r="L3311" t="str">
            <v>Gyor</v>
          </cell>
          <cell r="M3311" t="str">
            <v>Hungary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2449</v>
          </cell>
          <cell r="T3311">
            <v>5663</v>
          </cell>
          <cell r="U3311">
            <v>6046</v>
          </cell>
        </row>
        <row r="3312">
          <cell r="A3312" t="str">
            <v>Europe</v>
          </cell>
          <cell r="B3312" t="str">
            <v>VW GROUP</v>
          </cell>
          <cell r="C3312" t="str">
            <v>VOLKSWAGEN</v>
          </cell>
          <cell r="D3312" t="str">
            <v>VOLKSWAGEN C1</v>
          </cell>
          <cell r="E3312" t="str">
            <v>VAG EA390</v>
          </cell>
          <cell r="F3312" t="str">
            <v>Gasoline</v>
          </cell>
          <cell r="G3312">
            <v>2327</v>
          </cell>
          <cell r="H3312">
            <v>170</v>
          </cell>
          <cell r="I3312" t="str">
            <v>Vee Configuration</v>
          </cell>
          <cell r="J3312">
            <v>5</v>
          </cell>
          <cell r="K3312" t="str">
            <v>MFI</v>
          </cell>
          <cell r="L3312" t="str">
            <v>Salzgitter</v>
          </cell>
          <cell r="M3312" t="str">
            <v>Germany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2405</v>
          </cell>
          <cell r="T3312">
            <v>5559</v>
          </cell>
          <cell r="U3312">
            <v>5935</v>
          </cell>
        </row>
        <row r="3313">
          <cell r="A3313" t="str">
            <v>Europe</v>
          </cell>
          <cell r="B3313" t="str">
            <v>VW GROUP</v>
          </cell>
          <cell r="C3313" t="str">
            <v>VOLKSWAGEN</v>
          </cell>
          <cell r="D3313" t="str">
            <v>VOLKSWAGEN C1</v>
          </cell>
          <cell r="E3313" t="str">
            <v>VAG EA835</v>
          </cell>
          <cell r="F3313" t="str">
            <v>Diesel</v>
          </cell>
          <cell r="G3313">
            <v>2953</v>
          </cell>
          <cell r="H3313">
            <v>225</v>
          </cell>
          <cell r="I3313" t="str">
            <v>Vee Configuration</v>
          </cell>
          <cell r="J3313">
            <v>6</v>
          </cell>
          <cell r="K3313" t="str">
            <v>DI</v>
          </cell>
          <cell r="L3313" t="str">
            <v>Gyor</v>
          </cell>
          <cell r="M3313" t="str">
            <v>Hungary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2762</v>
          </cell>
          <cell r="T3313">
            <v>6382</v>
          </cell>
          <cell r="U3313">
            <v>6815</v>
          </cell>
        </row>
        <row r="3314">
          <cell r="A3314" t="str">
            <v>Europe</v>
          </cell>
          <cell r="B3314" t="str">
            <v>VW GROUP</v>
          </cell>
          <cell r="C3314" t="str">
            <v>VOLKSWAGEN</v>
          </cell>
          <cell r="D3314" t="str">
            <v>VOLKSWAGEN C1</v>
          </cell>
          <cell r="E3314" t="str">
            <v>VAG EA390</v>
          </cell>
          <cell r="F3314" t="str">
            <v>Gasoline</v>
          </cell>
          <cell r="G3314">
            <v>3189</v>
          </cell>
          <cell r="H3314">
            <v>241</v>
          </cell>
          <cell r="I3314" t="str">
            <v>Vee Configuration</v>
          </cell>
          <cell r="J3314">
            <v>6</v>
          </cell>
          <cell r="K3314" t="str">
            <v>MFI</v>
          </cell>
          <cell r="L3314" t="str">
            <v>Salzgitter</v>
          </cell>
          <cell r="M3314" t="str">
            <v>Germany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2782</v>
          </cell>
          <cell r="T3314">
            <v>6433</v>
          </cell>
          <cell r="U3314">
            <v>6867</v>
          </cell>
        </row>
        <row r="3315">
          <cell r="A3315" t="str">
            <v>Europe</v>
          </cell>
          <cell r="B3315" t="str">
            <v>VW GROUP</v>
          </cell>
          <cell r="C3315" t="str">
            <v>VOLKSWAGEN</v>
          </cell>
          <cell r="D3315" t="str">
            <v>VOLKSWAGEN C1</v>
          </cell>
          <cell r="E3315" t="str">
            <v>VAG EA153</v>
          </cell>
          <cell r="F3315" t="str">
            <v>Diesel</v>
          </cell>
          <cell r="G3315">
            <v>4921</v>
          </cell>
          <cell r="H3315">
            <v>310</v>
          </cell>
          <cell r="I3315" t="str">
            <v>Vee Configuration</v>
          </cell>
          <cell r="J3315">
            <v>10</v>
          </cell>
          <cell r="K3315" t="str">
            <v>DI</v>
          </cell>
          <cell r="L3315" t="str">
            <v>Salzgitter</v>
          </cell>
          <cell r="M3315" t="str">
            <v>Germany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833</v>
          </cell>
          <cell r="T3315">
            <v>1721</v>
          </cell>
          <cell r="U3315">
            <v>1609</v>
          </cell>
        </row>
        <row r="3316">
          <cell r="A3316" t="str">
            <v>Europe</v>
          </cell>
          <cell r="B3316" t="str">
            <v>VW GROUP</v>
          </cell>
          <cell r="C3316" t="str">
            <v>VOLKSWAGEN</v>
          </cell>
          <cell r="D3316" t="str">
            <v>VOLKSWAGEN PREMIUM CABRIO</v>
          </cell>
          <cell r="E3316" t="str">
            <v>VAG EA111</v>
          </cell>
          <cell r="F3316" t="str">
            <v>Gasoline</v>
          </cell>
          <cell r="G3316">
            <v>1598</v>
          </cell>
          <cell r="H3316">
            <v>115</v>
          </cell>
          <cell r="I3316" t="str">
            <v>In-Line</v>
          </cell>
          <cell r="J3316">
            <v>4</v>
          </cell>
          <cell r="K3316" t="str">
            <v>MFI</v>
          </cell>
          <cell r="L3316" t="str">
            <v>Chemnitz, Salzgitter</v>
          </cell>
          <cell r="M3316" t="str">
            <v>Germany</v>
          </cell>
          <cell r="N3316">
            <v>0</v>
          </cell>
          <cell r="O3316">
            <v>0</v>
          </cell>
          <cell r="P3316">
            <v>0</v>
          </cell>
          <cell r="Q3316">
            <v>706</v>
          </cell>
          <cell r="R3316">
            <v>6486</v>
          </cell>
          <cell r="S3316">
            <v>7743</v>
          </cell>
          <cell r="T3316">
            <v>6664</v>
          </cell>
          <cell r="U3316">
            <v>5437</v>
          </cell>
        </row>
        <row r="3317">
          <cell r="A3317" t="str">
            <v>Europe</v>
          </cell>
          <cell r="B3317" t="str">
            <v>VW GROUP</v>
          </cell>
          <cell r="C3317" t="str">
            <v>VOLKSWAGEN</v>
          </cell>
          <cell r="D3317" t="str">
            <v>VOLKSWAGEN PREMIUM CABRIO</v>
          </cell>
          <cell r="E3317" t="str">
            <v>VAG EA188</v>
          </cell>
          <cell r="F3317" t="str">
            <v>Diesel</v>
          </cell>
          <cell r="G3317">
            <v>1968</v>
          </cell>
          <cell r="H3317">
            <v>140</v>
          </cell>
          <cell r="I3317" t="str">
            <v>In-Line</v>
          </cell>
          <cell r="J3317">
            <v>4</v>
          </cell>
          <cell r="K3317" t="str">
            <v>DI</v>
          </cell>
          <cell r="L3317" t="str">
            <v>Gyor, Polkowice</v>
          </cell>
          <cell r="M3317" t="str">
            <v>Hungary, Poland</v>
          </cell>
          <cell r="N3317">
            <v>0</v>
          </cell>
          <cell r="O3317">
            <v>0</v>
          </cell>
          <cell r="P3317">
            <v>0</v>
          </cell>
          <cell r="Q3317">
            <v>1310</v>
          </cell>
          <cell r="R3317">
            <v>12257</v>
          </cell>
          <cell r="S3317">
            <v>14988</v>
          </cell>
          <cell r="T3317">
            <v>13228</v>
          </cell>
          <cell r="U3317">
            <v>11063</v>
          </cell>
        </row>
        <row r="3318">
          <cell r="A3318" t="str">
            <v>Europe</v>
          </cell>
          <cell r="B3318" t="str">
            <v>VW GROUP</v>
          </cell>
          <cell r="C3318" t="str">
            <v>VOLKSWAGEN</v>
          </cell>
          <cell r="D3318" t="str">
            <v>VOLKSWAGEN PREMIUM CABRIO</v>
          </cell>
          <cell r="E3318" t="str">
            <v>VAG EA188</v>
          </cell>
          <cell r="F3318" t="str">
            <v>Diesel</v>
          </cell>
          <cell r="G3318">
            <v>1968</v>
          </cell>
          <cell r="H3318">
            <v>168</v>
          </cell>
          <cell r="I3318" t="str">
            <v>In-Line</v>
          </cell>
          <cell r="J3318">
            <v>4</v>
          </cell>
          <cell r="K3318" t="str">
            <v>DI</v>
          </cell>
          <cell r="L3318" t="str">
            <v>Gyor, Polkowice</v>
          </cell>
          <cell r="M3318" t="str">
            <v>Hungary, Poland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3868</v>
          </cell>
          <cell r="S3318">
            <v>5659</v>
          </cell>
          <cell r="T3318">
            <v>4875</v>
          </cell>
          <cell r="U3318">
            <v>3979</v>
          </cell>
        </row>
        <row r="3319">
          <cell r="A3319" t="str">
            <v>Europe</v>
          </cell>
          <cell r="B3319" t="str">
            <v>VW GROUP</v>
          </cell>
          <cell r="C3319" t="str">
            <v>VOLKSWAGEN</v>
          </cell>
          <cell r="D3319" t="str">
            <v>VOLKSWAGEN PREMIUM CABRIO</v>
          </cell>
          <cell r="E3319" t="str">
            <v>VAG EA113/EA827</v>
          </cell>
          <cell r="F3319" t="str">
            <v>Gasoline</v>
          </cell>
          <cell r="G3319">
            <v>1984</v>
          </cell>
          <cell r="H3319">
            <v>150</v>
          </cell>
          <cell r="I3319" t="str">
            <v>In-Line</v>
          </cell>
          <cell r="J3319">
            <v>4</v>
          </cell>
          <cell r="K3319" t="str">
            <v>MFI</v>
          </cell>
          <cell r="L3319" t="str">
            <v>Gyor</v>
          </cell>
          <cell r="M3319" t="str">
            <v>Hungary</v>
          </cell>
          <cell r="N3319">
            <v>0</v>
          </cell>
          <cell r="O3319">
            <v>0</v>
          </cell>
          <cell r="P3319">
            <v>0</v>
          </cell>
          <cell r="Q3319">
            <v>539</v>
          </cell>
          <cell r="R3319">
            <v>5098</v>
          </cell>
          <cell r="S3319">
            <v>6331</v>
          </cell>
          <cell r="T3319">
            <v>5670</v>
          </cell>
          <cell r="U3319">
            <v>4810</v>
          </cell>
        </row>
        <row r="3320">
          <cell r="A3320" t="str">
            <v>Europe</v>
          </cell>
          <cell r="B3320" t="str">
            <v>VW GROUP</v>
          </cell>
          <cell r="C3320" t="str">
            <v>VOLKSWAGEN</v>
          </cell>
          <cell r="D3320" t="str">
            <v>VOLKSWAGEN PREMIUM CABRIO</v>
          </cell>
          <cell r="E3320" t="str">
            <v>VAG EA113/EA827</v>
          </cell>
          <cell r="F3320" t="str">
            <v>Gasoline</v>
          </cell>
          <cell r="G3320">
            <v>1984</v>
          </cell>
          <cell r="H3320">
            <v>180</v>
          </cell>
          <cell r="I3320" t="str">
            <v>In-Line</v>
          </cell>
          <cell r="J3320">
            <v>4</v>
          </cell>
          <cell r="K3320" t="str">
            <v>MFI</v>
          </cell>
          <cell r="L3320" t="str">
            <v>Gyor</v>
          </cell>
          <cell r="M3320" t="str">
            <v>Hungary</v>
          </cell>
          <cell r="N3320">
            <v>0</v>
          </cell>
          <cell r="O3320">
            <v>0</v>
          </cell>
          <cell r="P3320">
            <v>0</v>
          </cell>
          <cell r="Q3320">
            <v>243</v>
          </cell>
          <cell r="R3320">
            <v>2229</v>
          </cell>
          <cell r="S3320">
            <v>2662</v>
          </cell>
          <cell r="T3320">
            <v>2292</v>
          </cell>
          <cell r="U3320">
            <v>1873</v>
          </cell>
        </row>
        <row r="3321">
          <cell r="A3321" t="str">
            <v>Europe</v>
          </cell>
          <cell r="B3321" t="str">
            <v>VW GROUP</v>
          </cell>
          <cell r="C3321" t="str">
            <v>VOLKSWAGEN</v>
          </cell>
          <cell r="D3321" t="str">
            <v>VOLKSWAGEN PREMIUM CABRIO</v>
          </cell>
          <cell r="E3321" t="str">
            <v>VAG EA113/EA827</v>
          </cell>
          <cell r="F3321" t="str">
            <v>Gasoline</v>
          </cell>
          <cell r="G3321">
            <v>1984</v>
          </cell>
          <cell r="H3321">
            <v>200</v>
          </cell>
          <cell r="I3321" t="str">
            <v>In-Line</v>
          </cell>
          <cell r="J3321">
            <v>4</v>
          </cell>
          <cell r="K3321" t="str">
            <v>GDI</v>
          </cell>
          <cell r="L3321" t="str">
            <v>Gyor</v>
          </cell>
          <cell r="M3321" t="str">
            <v>Hungary</v>
          </cell>
          <cell r="N3321">
            <v>0</v>
          </cell>
          <cell r="O3321">
            <v>0</v>
          </cell>
          <cell r="P3321">
            <v>0</v>
          </cell>
          <cell r="Q3321">
            <v>166</v>
          </cell>
          <cell r="R3321">
            <v>1571</v>
          </cell>
          <cell r="S3321">
            <v>1953</v>
          </cell>
          <cell r="T3321">
            <v>1749</v>
          </cell>
          <cell r="U3321">
            <v>1486</v>
          </cell>
        </row>
        <row r="3322">
          <cell r="A3322" t="str">
            <v>Europe</v>
          </cell>
          <cell r="B3322" t="str">
            <v>VW GROUP</v>
          </cell>
          <cell r="C3322" t="str">
            <v>VOLKSWAGEN</v>
          </cell>
          <cell r="D3322" t="str">
            <v>VOLKSWAGEN PREMIUM CABRIO</v>
          </cell>
          <cell r="E3322" t="str">
            <v>VAG EA390</v>
          </cell>
          <cell r="F3322" t="str">
            <v>Gasoline</v>
          </cell>
          <cell r="G3322">
            <v>3189</v>
          </cell>
          <cell r="H3322">
            <v>241</v>
          </cell>
          <cell r="I3322" t="str">
            <v>Vee Configuration</v>
          </cell>
          <cell r="J3322">
            <v>6</v>
          </cell>
          <cell r="K3322" t="str">
            <v>MFI</v>
          </cell>
          <cell r="L3322" t="str">
            <v>Salzgitter</v>
          </cell>
          <cell r="M3322" t="str">
            <v>Germany</v>
          </cell>
          <cell r="N3322">
            <v>0</v>
          </cell>
          <cell r="O3322">
            <v>0</v>
          </cell>
          <cell r="P3322">
            <v>0</v>
          </cell>
          <cell r="Q3322">
            <v>73</v>
          </cell>
          <cell r="R3322">
            <v>668</v>
          </cell>
          <cell r="S3322">
            <v>799</v>
          </cell>
          <cell r="T3322">
            <v>687</v>
          </cell>
          <cell r="U3322">
            <v>562</v>
          </cell>
        </row>
        <row r="3323">
          <cell r="A3323" t="str">
            <v>Europe</v>
          </cell>
          <cell r="B3323" t="str">
            <v>FORD GROUP</v>
          </cell>
          <cell r="C3323" t="str">
            <v>VOLVO</v>
          </cell>
          <cell r="D3323" t="str">
            <v>VOLVO C70</v>
          </cell>
          <cell r="E3323" t="str">
            <v>Volvo N/RN</v>
          </cell>
          <cell r="F3323" t="str">
            <v>Gasoline</v>
          </cell>
          <cell r="G3323">
            <v>1948</v>
          </cell>
          <cell r="H3323">
            <v>160</v>
          </cell>
          <cell r="I3323" t="str">
            <v>In-Line</v>
          </cell>
          <cell r="J3323">
            <v>4</v>
          </cell>
          <cell r="K3323" t="str">
            <v>MFI</v>
          </cell>
          <cell r="L3323" t="str">
            <v>Skovde</v>
          </cell>
          <cell r="M3323" t="str">
            <v>Sweden</v>
          </cell>
          <cell r="N3323">
            <v>1104</v>
          </cell>
          <cell r="O3323">
            <v>1001</v>
          </cell>
          <cell r="P3323">
            <v>338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</row>
        <row r="3324">
          <cell r="A3324" t="str">
            <v>Europe</v>
          </cell>
          <cell r="B3324" t="str">
            <v>FORD GROUP</v>
          </cell>
          <cell r="C3324" t="str">
            <v>VOLVO</v>
          </cell>
          <cell r="D3324" t="str">
            <v>VOLVO C70</v>
          </cell>
          <cell r="E3324" t="str">
            <v>Volvo N/RN</v>
          </cell>
          <cell r="F3324" t="str">
            <v>Gasoline</v>
          </cell>
          <cell r="G3324">
            <v>2319</v>
          </cell>
          <cell r="H3324">
            <v>240</v>
          </cell>
          <cell r="I3324" t="str">
            <v>In-Line</v>
          </cell>
          <cell r="J3324">
            <v>5</v>
          </cell>
          <cell r="K3324" t="str">
            <v>MFI</v>
          </cell>
          <cell r="L3324" t="str">
            <v>Skovde</v>
          </cell>
          <cell r="M3324" t="str">
            <v>Sweden</v>
          </cell>
          <cell r="N3324">
            <v>2693</v>
          </cell>
          <cell r="O3324">
            <v>2575</v>
          </cell>
          <cell r="P3324">
            <v>87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</row>
        <row r="3325">
          <cell r="A3325" t="str">
            <v>Europe</v>
          </cell>
          <cell r="B3325" t="str">
            <v>FORD GROUP</v>
          </cell>
          <cell r="C3325" t="str">
            <v>VOLVO</v>
          </cell>
          <cell r="D3325" t="str">
            <v>VOLVO C70</v>
          </cell>
          <cell r="E3325" t="str">
            <v>Volvo N/RN</v>
          </cell>
          <cell r="F3325" t="str">
            <v>Gasoline</v>
          </cell>
          <cell r="G3325">
            <v>2435</v>
          </cell>
          <cell r="H3325">
            <v>193</v>
          </cell>
          <cell r="I3325" t="str">
            <v>In-Line</v>
          </cell>
          <cell r="J3325">
            <v>5</v>
          </cell>
          <cell r="K3325" t="str">
            <v>MFI</v>
          </cell>
          <cell r="L3325" t="str">
            <v>Skovde</v>
          </cell>
          <cell r="M3325" t="str">
            <v>Sweden</v>
          </cell>
          <cell r="N3325">
            <v>3975</v>
          </cell>
          <cell r="O3325">
            <v>3807</v>
          </cell>
          <cell r="P3325">
            <v>1288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</row>
        <row r="3326">
          <cell r="A3326" t="str">
            <v>Europe</v>
          </cell>
          <cell r="B3326" t="str">
            <v>FORD GROUP</v>
          </cell>
          <cell r="C3326" t="str">
            <v>VOLVO</v>
          </cell>
          <cell r="D3326" t="str">
            <v>VOLVO C70</v>
          </cell>
          <cell r="E3326" t="str">
            <v>Ford Global I4/I5 Petrol</v>
          </cell>
          <cell r="F3326" t="str">
            <v>Gasoline</v>
          </cell>
          <cell r="G3326">
            <v>1798</v>
          </cell>
          <cell r="H3326">
            <v>120</v>
          </cell>
          <cell r="I3326" t="str">
            <v>In-Line</v>
          </cell>
          <cell r="J3326">
            <v>4</v>
          </cell>
          <cell r="K3326" t="str">
            <v>MFI</v>
          </cell>
          <cell r="L3326" t="str">
            <v>Valencia Engine</v>
          </cell>
          <cell r="M3326" t="str">
            <v>Spain</v>
          </cell>
          <cell r="N3326">
            <v>0</v>
          </cell>
          <cell r="O3326">
            <v>0</v>
          </cell>
          <cell r="P3326">
            <v>0</v>
          </cell>
          <cell r="Q3326">
            <v>1281</v>
          </cell>
          <cell r="R3326">
            <v>1342</v>
          </cell>
          <cell r="S3326">
            <v>1200</v>
          </cell>
          <cell r="T3326">
            <v>1067</v>
          </cell>
          <cell r="U3326">
            <v>966</v>
          </cell>
        </row>
        <row r="3327">
          <cell r="A3327" t="str">
            <v>Europe</v>
          </cell>
          <cell r="B3327" t="str">
            <v>FORD GROUP</v>
          </cell>
          <cell r="C3327" t="str">
            <v>VOLVO</v>
          </cell>
          <cell r="D3327" t="str">
            <v>VOLVO C70</v>
          </cell>
          <cell r="E3327" t="str">
            <v>Ford Global I4/I5 Petrol</v>
          </cell>
          <cell r="F3327" t="str">
            <v>Gasoline</v>
          </cell>
          <cell r="G3327">
            <v>1999</v>
          </cell>
          <cell r="H3327">
            <v>145</v>
          </cell>
          <cell r="I3327" t="str">
            <v>In-Line</v>
          </cell>
          <cell r="J3327">
            <v>4</v>
          </cell>
          <cell r="K3327" t="str">
            <v>MFI</v>
          </cell>
          <cell r="L3327" t="str">
            <v>Valencia Engine</v>
          </cell>
          <cell r="M3327" t="str">
            <v>Spain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2153</v>
          </cell>
          <cell r="S3327">
            <v>1760</v>
          </cell>
          <cell r="T3327">
            <v>1424</v>
          </cell>
          <cell r="U3327">
            <v>1177</v>
          </cell>
        </row>
        <row r="3328">
          <cell r="A3328" t="str">
            <v>Europe</v>
          </cell>
          <cell r="B3328" t="str">
            <v>FORD GROUP</v>
          </cell>
          <cell r="C3328" t="str">
            <v>VOLVO</v>
          </cell>
          <cell r="D3328" t="str">
            <v>VOLVO C70</v>
          </cell>
          <cell r="E3328" t="str">
            <v>PSA/Ford DW (PSA HDi/ Ford Duratorq)</v>
          </cell>
          <cell r="F3328" t="str">
            <v>Diesel</v>
          </cell>
          <cell r="G3328">
            <v>1998</v>
          </cell>
          <cell r="H3328">
            <v>136</v>
          </cell>
          <cell r="I3328" t="str">
            <v>In-Line</v>
          </cell>
          <cell r="J3328">
            <v>4</v>
          </cell>
          <cell r="K3328" t="str">
            <v>DI</v>
          </cell>
          <cell r="L3328" t="str">
            <v>Tremery</v>
          </cell>
          <cell r="M3328" t="str">
            <v>France</v>
          </cell>
          <cell r="N3328">
            <v>0</v>
          </cell>
          <cell r="O3328">
            <v>0</v>
          </cell>
          <cell r="P3328">
            <v>0</v>
          </cell>
          <cell r="Q3328">
            <v>3917</v>
          </cell>
          <cell r="R3328">
            <v>3962</v>
          </cell>
          <cell r="S3328">
            <v>3417</v>
          </cell>
          <cell r="T3328">
            <v>2923</v>
          </cell>
          <cell r="U3328">
            <v>2561</v>
          </cell>
        </row>
        <row r="3329">
          <cell r="A3329" t="str">
            <v>Europe</v>
          </cell>
          <cell r="B3329" t="str">
            <v>FORD GROUP</v>
          </cell>
          <cell r="C3329" t="str">
            <v>VOLVO</v>
          </cell>
          <cell r="D3329" t="str">
            <v>VOLVO C70</v>
          </cell>
          <cell r="E3329" t="str">
            <v>Volvo N/RN</v>
          </cell>
          <cell r="F3329" t="str">
            <v>Flex Fuel</v>
          </cell>
          <cell r="G3329">
            <v>2435</v>
          </cell>
          <cell r="H3329">
            <v>140</v>
          </cell>
          <cell r="I3329" t="str">
            <v>In-Line</v>
          </cell>
          <cell r="J3329">
            <v>5</v>
          </cell>
          <cell r="K3329" t="str">
            <v>MFI</v>
          </cell>
          <cell r="L3329" t="str">
            <v>Skovde</v>
          </cell>
          <cell r="M3329" t="str">
            <v>Sweden</v>
          </cell>
          <cell r="N3329">
            <v>0</v>
          </cell>
          <cell r="O3329">
            <v>0</v>
          </cell>
          <cell r="P3329">
            <v>0</v>
          </cell>
          <cell r="Q3329">
            <v>13</v>
          </cell>
          <cell r="R3329">
            <v>13</v>
          </cell>
          <cell r="S3329">
            <v>12</v>
          </cell>
          <cell r="T3329">
            <v>10</v>
          </cell>
          <cell r="U3329">
            <v>8</v>
          </cell>
        </row>
        <row r="3330">
          <cell r="A3330" t="str">
            <v>Europe</v>
          </cell>
          <cell r="B3330" t="str">
            <v>FORD GROUP</v>
          </cell>
          <cell r="C3330" t="str">
            <v>VOLVO</v>
          </cell>
          <cell r="D3330" t="str">
            <v>VOLVO C70</v>
          </cell>
          <cell r="E3330" t="str">
            <v>Volvo N/RN</v>
          </cell>
          <cell r="F3330" t="str">
            <v>Gasoline</v>
          </cell>
          <cell r="G3330">
            <v>2435</v>
          </cell>
          <cell r="H3330">
            <v>140</v>
          </cell>
          <cell r="I3330" t="str">
            <v>In-Line</v>
          </cell>
          <cell r="J3330">
            <v>5</v>
          </cell>
          <cell r="K3330" t="str">
            <v>MFI</v>
          </cell>
          <cell r="L3330" t="str">
            <v>Skovde</v>
          </cell>
          <cell r="M3330" t="str">
            <v>Sweden</v>
          </cell>
          <cell r="N3330">
            <v>0</v>
          </cell>
          <cell r="O3330">
            <v>0</v>
          </cell>
          <cell r="P3330">
            <v>0</v>
          </cell>
          <cell r="Q3330">
            <v>3074</v>
          </cell>
          <cell r="R3330">
            <v>3853</v>
          </cell>
          <cell r="S3330">
            <v>4042</v>
          </cell>
          <cell r="T3330">
            <v>4075</v>
          </cell>
          <cell r="U3330">
            <v>4106</v>
          </cell>
        </row>
        <row r="3331">
          <cell r="A3331" t="str">
            <v>Europe</v>
          </cell>
          <cell r="B3331" t="str">
            <v>FORD GROUP</v>
          </cell>
          <cell r="C3331" t="str">
            <v>VOLVO</v>
          </cell>
          <cell r="D3331" t="str">
            <v>VOLVO C70</v>
          </cell>
          <cell r="E3331" t="str">
            <v>Volvo N/RN</v>
          </cell>
          <cell r="F3331" t="str">
            <v>Gasoline</v>
          </cell>
          <cell r="G3331">
            <v>2435</v>
          </cell>
          <cell r="H3331">
            <v>170</v>
          </cell>
          <cell r="I3331" t="str">
            <v>In-Line</v>
          </cell>
          <cell r="J3331">
            <v>5</v>
          </cell>
          <cell r="K3331" t="str">
            <v>MFI</v>
          </cell>
          <cell r="L3331" t="str">
            <v>Skovde</v>
          </cell>
          <cell r="M3331" t="str">
            <v>Sweden</v>
          </cell>
          <cell r="N3331">
            <v>0</v>
          </cell>
          <cell r="O3331">
            <v>0</v>
          </cell>
          <cell r="P3331">
            <v>0</v>
          </cell>
          <cell r="Q3331">
            <v>1946</v>
          </cell>
          <cell r="R3331">
            <v>2338</v>
          </cell>
          <cell r="S3331">
            <v>2373</v>
          </cell>
          <cell r="T3331">
            <v>2337</v>
          </cell>
          <cell r="U3331">
            <v>2315</v>
          </cell>
        </row>
        <row r="3332">
          <cell r="A3332" t="str">
            <v>Europe</v>
          </cell>
          <cell r="B3332" t="str">
            <v>FORD GROUP</v>
          </cell>
          <cell r="C3332" t="str">
            <v>VOLVO</v>
          </cell>
          <cell r="D3332" t="str">
            <v>VOLVO C70</v>
          </cell>
          <cell r="E3332" t="str">
            <v>Volvo N/RN</v>
          </cell>
          <cell r="F3332" t="str">
            <v>Gasoline</v>
          </cell>
          <cell r="G3332">
            <v>2521</v>
          </cell>
          <cell r="H3332">
            <v>220</v>
          </cell>
          <cell r="I3332" t="str">
            <v>In-Line</v>
          </cell>
          <cell r="J3332">
            <v>5</v>
          </cell>
          <cell r="K3332" t="str">
            <v>MFI</v>
          </cell>
          <cell r="L3332" t="str">
            <v>Skovde</v>
          </cell>
          <cell r="M3332" t="str">
            <v>Sweden</v>
          </cell>
          <cell r="N3332">
            <v>0</v>
          </cell>
          <cell r="O3332">
            <v>0</v>
          </cell>
          <cell r="P3332">
            <v>0</v>
          </cell>
          <cell r="Q3332">
            <v>1430</v>
          </cell>
          <cell r="R3332">
            <v>1693</v>
          </cell>
          <cell r="S3332">
            <v>1698</v>
          </cell>
          <cell r="T3332">
            <v>1658</v>
          </cell>
          <cell r="U3332">
            <v>1632</v>
          </cell>
        </row>
        <row r="3333">
          <cell r="A3333" t="str">
            <v>Europe</v>
          </cell>
          <cell r="B3333" t="str">
            <v>FORD GROUP</v>
          </cell>
          <cell r="C3333" t="str">
            <v>VOLVO</v>
          </cell>
          <cell r="D3333" t="str">
            <v>VOLVO S80</v>
          </cell>
          <cell r="E3333" t="str">
            <v>Volvo N/RN</v>
          </cell>
          <cell r="F3333" t="str">
            <v>Gasoline</v>
          </cell>
          <cell r="G3333">
            <v>1984</v>
          </cell>
          <cell r="H3333">
            <v>180</v>
          </cell>
          <cell r="I3333" t="str">
            <v>In-Line</v>
          </cell>
          <cell r="J3333">
            <v>5</v>
          </cell>
          <cell r="K3333" t="str">
            <v>MFI</v>
          </cell>
          <cell r="L3333" t="str">
            <v>Skovde</v>
          </cell>
          <cell r="M3333" t="str">
            <v>Sweden</v>
          </cell>
          <cell r="N3333">
            <v>4671</v>
          </cell>
          <cell r="O3333">
            <v>4372</v>
          </cell>
          <cell r="P3333">
            <v>4218</v>
          </cell>
          <cell r="Q3333">
            <v>3673</v>
          </cell>
          <cell r="R3333">
            <v>3324</v>
          </cell>
          <cell r="S3333">
            <v>0</v>
          </cell>
          <cell r="T3333">
            <v>0</v>
          </cell>
          <cell r="U3333">
            <v>0</v>
          </cell>
        </row>
        <row r="3334">
          <cell r="A3334" t="str">
            <v>Europe</v>
          </cell>
          <cell r="B3334" t="str">
            <v>FORD GROUP</v>
          </cell>
          <cell r="C3334" t="str">
            <v>VOLVO</v>
          </cell>
          <cell r="D3334" t="str">
            <v>VOLVO S80</v>
          </cell>
          <cell r="E3334" t="str">
            <v>Volvo Diesel</v>
          </cell>
          <cell r="F3334" t="str">
            <v>Diesel</v>
          </cell>
          <cell r="G3334">
            <v>2401</v>
          </cell>
          <cell r="H3334">
            <v>130</v>
          </cell>
          <cell r="I3334" t="str">
            <v>In-Line</v>
          </cell>
          <cell r="J3334">
            <v>5</v>
          </cell>
          <cell r="K3334" t="str">
            <v>DI</v>
          </cell>
          <cell r="L3334" t="str">
            <v>Skovde</v>
          </cell>
          <cell r="M3334" t="str">
            <v>Sweden</v>
          </cell>
          <cell r="N3334">
            <v>1252</v>
          </cell>
          <cell r="O3334">
            <v>1173</v>
          </cell>
          <cell r="P3334">
            <v>1133</v>
          </cell>
          <cell r="Q3334">
            <v>989</v>
          </cell>
          <cell r="R3334">
            <v>896</v>
          </cell>
          <cell r="S3334">
            <v>0</v>
          </cell>
          <cell r="T3334">
            <v>0</v>
          </cell>
          <cell r="U3334">
            <v>0</v>
          </cell>
        </row>
        <row r="3335">
          <cell r="A3335" t="str">
            <v>Europe</v>
          </cell>
          <cell r="B3335" t="str">
            <v>FORD GROUP</v>
          </cell>
          <cell r="C3335" t="str">
            <v>VOLVO</v>
          </cell>
          <cell r="D3335" t="str">
            <v>VOLVO S80</v>
          </cell>
          <cell r="E3335" t="str">
            <v>Volvo Diesel</v>
          </cell>
          <cell r="F3335" t="str">
            <v>Diesel</v>
          </cell>
          <cell r="G3335">
            <v>2401</v>
          </cell>
          <cell r="H3335">
            <v>163</v>
          </cell>
          <cell r="I3335" t="str">
            <v>In-Line</v>
          </cell>
          <cell r="J3335">
            <v>5</v>
          </cell>
          <cell r="K3335" t="str">
            <v>DI</v>
          </cell>
          <cell r="L3335" t="str">
            <v>Skovde</v>
          </cell>
          <cell r="M3335" t="str">
            <v>Sweden</v>
          </cell>
          <cell r="N3335">
            <v>5428</v>
          </cell>
          <cell r="O3335">
            <v>5086</v>
          </cell>
          <cell r="P3335">
            <v>4906</v>
          </cell>
          <cell r="Q3335">
            <v>4276</v>
          </cell>
          <cell r="R3335">
            <v>3870</v>
          </cell>
          <cell r="S3335">
            <v>0</v>
          </cell>
          <cell r="T3335">
            <v>0</v>
          </cell>
          <cell r="U3335">
            <v>0</v>
          </cell>
        </row>
        <row r="3336">
          <cell r="A3336" t="str">
            <v>Europe</v>
          </cell>
          <cell r="B3336" t="str">
            <v>FORD GROUP</v>
          </cell>
          <cell r="C3336" t="str">
            <v>VOLVO</v>
          </cell>
          <cell r="D3336" t="str">
            <v>VOLVO S80</v>
          </cell>
          <cell r="E3336" t="str">
            <v>Volvo N/RN</v>
          </cell>
          <cell r="F3336" t="str">
            <v>Flex Fuel</v>
          </cell>
          <cell r="G3336">
            <v>2435</v>
          </cell>
          <cell r="H3336">
            <v>140</v>
          </cell>
          <cell r="I3336" t="str">
            <v>In-Line</v>
          </cell>
          <cell r="J3336">
            <v>5</v>
          </cell>
          <cell r="K3336" t="str">
            <v>MFI</v>
          </cell>
          <cell r="L3336" t="str">
            <v>Skovde</v>
          </cell>
          <cell r="M3336" t="str">
            <v>Sweden</v>
          </cell>
          <cell r="N3336">
            <v>0</v>
          </cell>
          <cell r="O3336">
            <v>23</v>
          </cell>
          <cell r="P3336">
            <v>22</v>
          </cell>
          <cell r="Q3336">
            <v>20</v>
          </cell>
          <cell r="R3336">
            <v>18</v>
          </cell>
          <cell r="S3336">
            <v>0</v>
          </cell>
          <cell r="T3336">
            <v>0</v>
          </cell>
          <cell r="U3336">
            <v>0</v>
          </cell>
        </row>
        <row r="3337">
          <cell r="A3337" t="str">
            <v>Europe</v>
          </cell>
          <cell r="B3337" t="str">
            <v>FORD GROUP</v>
          </cell>
          <cell r="C3337" t="str">
            <v>VOLVO</v>
          </cell>
          <cell r="D3337" t="str">
            <v>VOLVO S80</v>
          </cell>
          <cell r="E3337" t="str">
            <v>Volvo N/RN</v>
          </cell>
          <cell r="F3337" t="str">
            <v>Gasoline</v>
          </cell>
          <cell r="G3337">
            <v>2435</v>
          </cell>
          <cell r="H3337">
            <v>140</v>
          </cell>
          <cell r="I3337" t="str">
            <v>In-Line</v>
          </cell>
          <cell r="J3337">
            <v>5</v>
          </cell>
          <cell r="K3337" t="str">
            <v>MFI</v>
          </cell>
          <cell r="L3337" t="str">
            <v>Skovde</v>
          </cell>
          <cell r="M3337" t="str">
            <v>Sweden</v>
          </cell>
          <cell r="N3337">
            <v>3068</v>
          </cell>
          <cell r="O3337">
            <v>2875</v>
          </cell>
          <cell r="P3337">
            <v>2775</v>
          </cell>
          <cell r="Q3337">
            <v>2423</v>
          </cell>
          <cell r="R3337">
            <v>2196</v>
          </cell>
          <cell r="S3337">
            <v>0</v>
          </cell>
          <cell r="T3337">
            <v>0</v>
          </cell>
          <cell r="U3337">
            <v>0</v>
          </cell>
        </row>
        <row r="3338">
          <cell r="A3338" t="str">
            <v>Europe</v>
          </cell>
          <cell r="B3338" t="str">
            <v>FORD GROUP</v>
          </cell>
          <cell r="C3338" t="str">
            <v>VOLVO</v>
          </cell>
          <cell r="D3338" t="str">
            <v>VOLVO S80</v>
          </cell>
          <cell r="E3338" t="str">
            <v>Volvo N/RN</v>
          </cell>
          <cell r="F3338" t="str">
            <v>Gasoline</v>
          </cell>
          <cell r="G3338">
            <v>2435</v>
          </cell>
          <cell r="H3338">
            <v>170</v>
          </cell>
          <cell r="I3338" t="str">
            <v>In-Line</v>
          </cell>
          <cell r="J3338">
            <v>5</v>
          </cell>
          <cell r="K3338" t="str">
            <v>MFI</v>
          </cell>
          <cell r="L3338" t="str">
            <v>Skovde</v>
          </cell>
          <cell r="M3338" t="str">
            <v>Sweden</v>
          </cell>
          <cell r="N3338">
            <v>5696</v>
          </cell>
          <cell r="O3338">
            <v>5334</v>
          </cell>
          <cell r="P3338">
            <v>5147</v>
          </cell>
          <cell r="Q3338">
            <v>4483</v>
          </cell>
          <cell r="R3338">
            <v>4060</v>
          </cell>
          <cell r="S3338">
            <v>0</v>
          </cell>
          <cell r="T3338">
            <v>0</v>
          </cell>
          <cell r="U3338">
            <v>0</v>
          </cell>
        </row>
        <row r="3339">
          <cell r="A3339" t="str">
            <v>Europe</v>
          </cell>
          <cell r="B3339" t="str">
            <v>FORD GROUP</v>
          </cell>
          <cell r="C3339" t="str">
            <v>VOLVO</v>
          </cell>
          <cell r="D3339" t="str">
            <v>VOLVO S80</v>
          </cell>
          <cell r="E3339" t="str">
            <v>Volvo N/RN</v>
          </cell>
          <cell r="F3339" t="str">
            <v>Gasoline</v>
          </cell>
          <cell r="G3339">
            <v>2435</v>
          </cell>
          <cell r="H3339">
            <v>200</v>
          </cell>
          <cell r="I3339" t="str">
            <v>In-Line</v>
          </cell>
          <cell r="J3339">
            <v>5</v>
          </cell>
          <cell r="K3339" t="str">
            <v>MFI</v>
          </cell>
          <cell r="L3339" t="str">
            <v>Skovde</v>
          </cell>
          <cell r="M3339" t="str">
            <v>Sweden</v>
          </cell>
          <cell r="N3339">
            <v>2921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</row>
        <row r="3340">
          <cell r="A3340" t="str">
            <v>Europe</v>
          </cell>
          <cell r="B3340" t="str">
            <v>FORD GROUP</v>
          </cell>
          <cell r="C3340" t="str">
            <v>VOLVO</v>
          </cell>
          <cell r="D3340" t="str">
            <v>VOLVO S80</v>
          </cell>
          <cell r="E3340" t="str">
            <v>Volvo N/RN</v>
          </cell>
          <cell r="F3340" t="str">
            <v>Gasoline</v>
          </cell>
          <cell r="G3340">
            <v>2521</v>
          </cell>
          <cell r="H3340">
            <v>210</v>
          </cell>
          <cell r="I3340" t="str">
            <v>In-Line</v>
          </cell>
          <cell r="J3340">
            <v>5</v>
          </cell>
          <cell r="K3340" t="str">
            <v>MFI</v>
          </cell>
          <cell r="L3340" t="str">
            <v>Skovde</v>
          </cell>
          <cell r="M3340" t="str">
            <v>Sweden</v>
          </cell>
          <cell r="N3340">
            <v>0</v>
          </cell>
          <cell r="O3340">
            <v>2740</v>
          </cell>
          <cell r="P3340">
            <v>2648</v>
          </cell>
          <cell r="Q3340">
            <v>2307</v>
          </cell>
          <cell r="R3340">
            <v>2092</v>
          </cell>
          <cell r="S3340">
            <v>0</v>
          </cell>
          <cell r="T3340">
            <v>0</v>
          </cell>
          <cell r="U3340">
            <v>0</v>
          </cell>
        </row>
        <row r="3341">
          <cell r="A3341" t="str">
            <v>Europe</v>
          </cell>
          <cell r="B3341" t="str">
            <v>FORD GROUP</v>
          </cell>
          <cell r="C3341" t="str">
            <v>VOLVO</v>
          </cell>
          <cell r="D3341" t="str">
            <v>VOLVO S80</v>
          </cell>
          <cell r="E3341" t="str">
            <v>Volvo N/RN</v>
          </cell>
          <cell r="F3341" t="str">
            <v>Gasoline</v>
          </cell>
          <cell r="G3341">
            <v>2922</v>
          </cell>
          <cell r="H3341">
            <v>196</v>
          </cell>
          <cell r="I3341" t="str">
            <v>In-Line</v>
          </cell>
          <cell r="J3341">
            <v>6</v>
          </cell>
          <cell r="K3341" t="str">
            <v>MFI</v>
          </cell>
          <cell r="L3341" t="str">
            <v>Skovde</v>
          </cell>
          <cell r="M3341" t="str">
            <v>Sweden, UK</v>
          </cell>
          <cell r="N3341">
            <v>14690</v>
          </cell>
          <cell r="O3341">
            <v>13771</v>
          </cell>
          <cell r="P3341">
            <v>13303</v>
          </cell>
          <cell r="Q3341">
            <v>11603</v>
          </cell>
          <cell r="R3341">
            <v>10519</v>
          </cell>
          <cell r="S3341">
            <v>0</v>
          </cell>
          <cell r="T3341">
            <v>0</v>
          </cell>
          <cell r="U3341">
            <v>0</v>
          </cell>
        </row>
        <row r="3342">
          <cell r="A3342" t="str">
            <v>Europe</v>
          </cell>
          <cell r="B3342" t="str">
            <v>FORD GROUP</v>
          </cell>
          <cell r="C3342" t="str">
            <v>VOLVO</v>
          </cell>
          <cell r="D3342" t="str">
            <v>VOLVO S80</v>
          </cell>
          <cell r="E3342" t="str">
            <v>Volvo N/RN</v>
          </cell>
          <cell r="F3342" t="str">
            <v>Gasoline</v>
          </cell>
          <cell r="G3342">
            <v>2922</v>
          </cell>
          <cell r="H3342">
            <v>272</v>
          </cell>
          <cell r="I3342" t="str">
            <v>In-Line</v>
          </cell>
          <cell r="J3342">
            <v>6</v>
          </cell>
          <cell r="K3342" t="str">
            <v>MFI</v>
          </cell>
          <cell r="L3342" t="str">
            <v>Skovde</v>
          </cell>
          <cell r="M3342" t="str">
            <v>Sweden, UK</v>
          </cell>
          <cell r="N3342">
            <v>2999</v>
          </cell>
          <cell r="O3342">
            <v>2810</v>
          </cell>
          <cell r="P3342">
            <v>2707</v>
          </cell>
          <cell r="Q3342">
            <v>2356</v>
          </cell>
          <cell r="R3342">
            <v>2131</v>
          </cell>
          <cell r="S3342">
            <v>0</v>
          </cell>
          <cell r="T3342">
            <v>0</v>
          </cell>
          <cell r="U3342">
            <v>0</v>
          </cell>
        </row>
        <row r="3343">
          <cell r="A3343" t="str">
            <v>Europe</v>
          </cell>
          <cell r="B3343" t="str">
            <v>FORD GROUP</v>
          </cell>
          <cell r="C3343" t="str">
            <v>VOLVO</v>
          </cell>
          <cell r="D3343" t="str">
            <v>VOLVO S80</v>
          </cell>
          <cell r="E3343" t="str">
            <v>Volvo Bridgend N/RN</v>
          </cell>
          <cell r="F3343" t="str">
            <v>Gasoline</v>
          </cell>
          <cell r="G3343">
            <v>3000</v>
          </cell>
          <cell r="H3343">
            <v>220</v>
          </cell>
          <cell r="I3343" t="str">
            <v>In-Line</v>
          </cell>
          <cell r="J3343">
            <v>6</v>
          </cell>
          <cell r="K3343" t="str">
            <v>MFI</v>
          </cell>
          <cell r="L3343" t="str">
            <v>Skovde, Bridgend</v>
          </cell>
          <cell r="M3343" t="str">
            <v>Sweden, UK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19</v>
          </cell>
          <cell r="S3343">
            <v>1523</v>
          </cell>
          <cell r="T3343">
            <v>1828</v>
          </cell>
          <cell r="U3343">
            <v>1833</v>
          </cell>
        </row>
        <row r="3344">
          <cell r="A3344" t="str">
            <v>Europe</v>
          </cell>
          <cell r="B3344" t="str">
            <v>FORD GROUP</v>
          </cell>
          <cell r="C3344" t="str">
            <v>VOLVO</v>
          </cell>
          <cell r="D3344" t="str">
            <v>VOLVO S80</v>
          </cell>
          <cell r="E3344" t="str">
            <v>Volvo Bridgend N/RN</v>
          </cell>
          <cell r="F3344" t="str">
            <v>Gasoline</v>
          </cell>
          <cell r="G3344">
            <v>3000</v>
          </cell>
          <cell r="H3344">
            <v>280</v>
          </cell>
          <cell r="I3344" t="str">
            <v>In-Line</v>
          </cell>
          <cell r="J3344">
            <v>6</v>
          </cell>
          <cell r="K3344" t="str">
            <v>MFI</v>
          </cell>
          <cell r="L3344" t="str">
            <v>Skovde, Bridgend</v>
          </cell>
          <cell r="M3344" t="str">
            <v>Sweden, UK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43</v>
          </cell>
          <cell r="S3344">
            <v>3428</v>
          </cell>
          <cell r="T3344">
            <v>4112</v>
          </cell>
          <cell r="U3344">
            <v>4122</v>
          </cell>
        </row>
        <row r="3345">
          <cell r="A3345" t="str">
            <v>Europe</v>
          </cell>
          <cell r="B3345" t="str">
            <v>FORD GROUP</v>
          </cell>
          <cell r="C3345" t="str">
            <v>VOLVO</v>
          </cell>
          <cell r="D3345" t="str">
            <v>VOLVO S80</v>
          </cell>
          <cell r="E3345" t="str">
            <v>Volvo N/RN</v>
          </cell>
          <cell r="F3345" t="str">
            <v>Gasoline</v>
          </cell>
          <cell r="G3345">
            <v>1984</v>
          </cell>
          <cell r="H3345">
            <v>180</v>
          </cell>
          <cell r="I3345" t="str">
            <v>In-Line</v>
          </cell>
          <cell r="J3345">
            <v>5</v>
          </cell>
          <cell r="K3345" t="str">
            <v>MFI</v>
          </cell>
          <cell r="L3345" t="str">
            <v>Skovde</v>
          </cell>
          <cell r="M3345" t="str">
            <v>Sweden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92</v>
          </cell>
          <cell r="S3345">
            <v>6723</v>
          </cell>
          <cell r="T3345">
            <v>7187</v>
          </cell>
          <cell r="U3345">
            <v>6557</v>
          </cell>
        </row>
        <row r="3346">
          <cell r="A3346" t="str">
            <v>Europe</v>
          </cell>
          <cell r="B3346" t="str">
            <v>FORD GROUP</v>
          </cell>
          <cell r="C3346" t="str">
            <v>VOLVO</v>
          </cell>
          <cell r="D3346" t="str">
            <v>VOLVO S80</v>
          </cell>
          <cell r="E3346" t="str">
            <v>Volvo Diesel</v>
          </cell>
          <cell r="F3346" t="str">
            <v>Diesel</v>
          </cell>
          <cell r="G3346">
            <v>2401</v>
          </cell>
          <cell r="H3346">
            <v>163</v>
          </cell>
          <cell r="I3346" t="str">
            <v>In-Line</v>
          </cell>
          <cell r="J3346">
            <v>5</v>
          </cell>
          <cell r="K3346" t="str">
            <v>DI</v>
          </cell>
          <cell r="L3346" t="str">
            <v>Skovde</v>
          </cell>
          <cell r="M3346" t="str">
            <v>Sweden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308</v>
          </cell>
          <cell r="S3346">
            <v>23045</v>
          </cell>
          <cell r="T3346">
            <v>25491</v>
          </cell>
          <cell r="U3346">
            <v>23967</v>
          </cell>
        </row>
        <row r="3347">
          <cell r="A3347" t="str">
            <v>Europe</v>
          </cell>
          <cell r="B3347" t="str">
            <v>FORD GROUP</v>
          </cell>
          <cell r="C3347" t="str">
            <v>VOLVO</v>
          </cell>
          <cell r="D3347" t="str">
            <v>VOLVO S80</v>
          </cell>
          <cell r="E3347" t="str">
            <v>Volvo N/RN</v>
          </cell>
          <cell r="F3347" t="str">
            <v>Gasoline</v>
          </cell>
          <cell r="G3347">
            <v>2435</v>
          </cell>
          <cell r="H3347">
            <v>140</v>
          </cell>
          <cell r="I3347" t="str">
            <v>In-Line</v>
          </cell>
          <cell r="J3347">
            <v>5</v>
          </cell>
          <cell r="K3347" t="str">
            <v>MFI</v>
          </cell>
          <cell r="L3347" t="str">
            <v>Skovde</v>
          </cell>
          <cell r="M3347" t="str">
            <v>Sweden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98</v>
          </cell>
          <cell r="S3347">
            <v>6930</v>
          </cell>
          <cell r="T3347">
            <v>7192</v>
          </cell>
          <cell r="U3347">
            <v>6384</v>
          </cell>
        </row>
        <row r="3348">
          <cell r="A3348" t="str">
            <v>Europe</v>
          </cell>
          <cell r="B3348" t="str">
            <v>FORD GROUP</v>
          </cell>
          <cell r="C3348" t="str">
            <v>VOLVO</v>
          </cell>
          <cell r="D3348" t="str">
            <v>VOLVO S80</v>
          </cell>
          <cell r="E3348" t="str">
            <v>Volvo N/RN</v>
          </cell>
          <cell r="F3348" t="str">
            <v>Gasoline</v>
          </cell>
          <cell r="G3348">
            <v>2435</v>
          </cell>
          <cell r="H3348">
            <v>170</v>
          </cell>
          <cell r="I3348" t="str">
            <v>In-Line</v>
          </cell>
          <cell r="J3348">
            <v>5</v>
          </cell>
          <cell r="K3348" t="str">
            <v>MFI</v>
          </cell>
          <cell r="L3348" t="str">
            <v>Skovde</v>
          </cell>
          <cell r="M3348" t="str">
            <v>Sweden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100</v>
          </cell>
          <cell r="S3348">
            <v>7072</v>
          </cell>
          <cell r="T3348">
            <v>7363</v>
          </cell>
          <cell r="U3348">
            <v>6556</v>
          </cell>
        </row>
        <row r="3349">
          <cell r="A3349" t="str">
            <v>Europe</v>
          </cell>
          <cell r="B3349" t="str">
            <v>FORD GROUP</v>
          </cell>
          <cell r="C3349" t="str">
            <v>VOLVO</v>
          </cell>
          <cell r="D3349" t="str">
            <v>VOLVO S80</v>
          </cell>
          <cell r="E3349" t="str">
            <v>Volvo N/RN</v>
          </cell>
          <cell r="F3349" t="str">
            <v>Gasoline</v>
          </cell>
          <cell r="G3349">
            <v>2521</v>
          </cell>
          <cell r="H3349">
            <v>210</v>
          </cell>
          <cell r="I3349" t="str">
            <v>In-Line</v>
          </cell>
          <cell r="J3349">
            <v>5</v>
          </cell>
          <cell r="K3349" t="str">
            <v>MFI</v>
          </cell>
          <cell r="L3349" t="str">
            <v>Skovde</v>
          </cell>
          <cell r="M3349" t="str">
            <v>Sweden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113</v>
          </cell>
          <cell r="S3349">
            <v>9143</v>
          </cell>
          <cell r="T3349">
            <v>10967</v>
          </cell>
          <cell r="U3349">
            <v>10994</v>
          </cell>
        </row>
        <row r="3350">
          <cell r="A3350" t="str">
            <v>Europe</v>
          </cell>
          <cell r="B3350" t="str">
            <v>FORD GROUP</v>
          </cell>
          <cell r="C3350" t="str">
            <v>VOLVO</v>
          </cell>
          <cell r="D3350" t="str">
            <v>VOLVO S70/V70</v>
          </cell>
          <cell r="E3350" t="str">
            <v>Volvo N/RN</v>
          </cell>
          <cell r="F3350" t="str">
            <v>Gasoline</v>
          </cell>
          <cell r="G3350">
            <v>1984</v>
          </cell>
          <cell r="H3350">
            <v>180</v>
          </cell>
          <cell r="I3350" t="str">
            <v>In-Line</v>
          </cell>
          <cell r="J3350">
            <v>5</v>
          </cell>
          <cell r="K3350" t="str">
            <v>MFI</v>
          </cell>
          <cell r="L3350" t="str">
            <v>Skovde</v>
          </cell>
          <cell r="M3350" t="str">
            <v>Sweden</v>
          </cell>
          <cell r="N3350">
            <v>696</v>
          </cell>
          <cell r="O3350">
            <v>1038</v>
          </cell>
          <cell r="P3350">
            <v>278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</row>
        <row r="3351">
          <cell r="A3351" t="str">
            <v>Europe</v>
          </cell>
          <cell r="B3351" t="str">
            <v>FORD GROUP</v>
          </cell>
          <cell r="C3351" t="str">
            <v>VOLVO</v>
          </cell>
          <cell r="D3351" t="str">
            <v>VOLVO S70/V70</v>
          </cell>
          <cell r="E3351" t="str">
            <v>Volvo N/RN</v>
          </cell>
          <cell r="F3351" t="str">
            <v>Gasoline</v>
          </cell>
          <cell r="G3351">
            <v>2319</v>
          </cell>
          <cell r="H3351">
            <v>250</v>
          </cell>
          <cell r="I3351" t="str">
            <v>In-Line</v>
          </cell>
          <cell r="J3351">
            <v>5</v>
          </cell>
          <cell r="K3351" t="str">
            <v>MFI</v>
          </cell>
          <cell r="L3351" t="str">
            <v>Skovde</v>
          </cell>
          <cell r="M3351" t="str">
            <v>Sweden</v>
          </cell>
          <cell r="N3351">
            <v>2105</v>
          </cell>
          <cell r="O3351">
            <v>1477</v>
          </cell>
          <cell r="P3351">
            <v>256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</row>
        <row r="3352">
          <cell r="A3352" t="str">
            <v>Europe</v>
          </cell>
          <cell r="B3352" t="str">
            <v>FORD GROUP</v>
          </cell>
          <cell r="C3352" t="str">
            <v>VOLVO</v>
          </cell>
          <cell r="D3352" t="str">
            <v>VOLVO S70/V70</v>
          </cell>
          <cell r="E3352" t="str">
            <v>Volvo Diesel</v>
          </cell>
          <cell r="F3352" t="str">
            <v>Diesel</v>
          </cell>
          <cell r="G3352">
            <v>2401</v>
          </cell>
          <cell r="H3352">
            <v>130</v>
          </cell>
          <cell r="I3352" t="str">
            <v>In-Line</v>
          </cell>
          <cell r="J3352">
            <v>5</v>
          </cell>
          <cell r="K3352" t="str">
            <v>DI</v>
          </cell>
          <cell r="L3352" t="str">
            <v>Skovde</v>
          </cell>
          <cell r="M3352" t="str">
            <v>Sweden</v>
          </cell>
          <cell r="N3352">
            <v>3786</v>
          </cell>
          <cell r="O3352">
            <v>3511</v>
          </cell>
          <cell r="P3352">
            <v>74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</row>
        <row r="3353">
          <cell r="A3353" t="str">
            <v>Europe</v>
          </cell>
          <cell r="B3353" t="str">
            <v>FORD GROUP</v>
          </cell>
          <cell r="C3353" t="str">
            <v>VOLVO</v>
          </cell>
          <cell r="D3353" t="str">
            <v>VOLVO S70/V70</v>
          </cell>
          <cell r="E3353" t="str">
            <v>Volvo Diesel</v>
          </cell>
          <cell r="F3353" t="str">
            <v>Diesel</v>
          </cell>
          <cell r="G3353">
            <v>2401</v>
          </cell>
          <cell r="H3353">
            <v>163</v>
          </cell>
          <cell r="I3353" t="str">
            <v>In-Line</v>
          </cell>
          <cell r="J3353">
            <v>5</v>
          </cell>
          <cell r="K3353" t="str">
            <v>DI</v>
          </cell>
          <cell r="L3353" t="str">
            <v>Skovde</v>
          </cell>
          <cell r="M3353" t="str">
            <v>Sweden</v>
          </cell>
          <cell r="N3353">
            <v>16612</v>
          </cell>
          <cell r="O3353">
            <v>17368</v>
          </cell>
          <cell r="P3353">
            <v>3768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</row>
        <row r="3354">
          <cell r="A3354" t="str">
            <v>Europe</v>
          </cell>
          <cell r="B3354" t="str">
            <v>FORD GROUP</v>
          </cell>
          <cell r="C3354" t="str">
            <v>VOLVO</v>
          </cell>
          <cell r="D3354" t="str">
            <v>VOLVO S70/V70</v>
          </cell>
          <cell r="E3354" t="str">
            <v>Volvo N/RN</v>
          </cell>
          <cell r="F3354" t="str">
            <v>Flex Fuel</v>
          </cell>
          <cell r="G3354">
            <v>2435</v>
          </cell>
          <cell r="H3354">
            <v>140</v>
          </cell>
          <cell r="I3354" t="str">
            <v>In-Line</v>
          </cell>
          <cell r="J3354">
            <v>5</v>
          </cell>
          <cell r="K3354" t="str">
            <v>MFI</v>
          </cell>
          <cell r="L3354" t="str">
            <v>Skovde</v>
          </cell>
          <cell r="M3354" t="str">
            <v>Sweden</v>
          </cell>
          <cell r="N3354">
            <v>101</v>
          </cell>
          <cell r="O3354">
            <v>165</v>
          </cell>
          <cell r="P3354">
            <v>25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</row>
        <row r="3355">
          <cell r="A3355" t="str">
            <v>Europe</v>
          </cell>
          <cell r="B3355" t="str">
            <v>FORD GROUP</v>
          </cell>
          <cell r="C3355" t="str">
            <v>VOLVO</v>
          </cell>
          <cell r="D3355" t="str">
            <v>VOLVO S70/V70</v>
          </cell>
          <cell r="E3355" t="str">
            <v>Volvo N/RN</v>
          </cell>
          <cell r="F3355" t="str">
            <v>Gasoline</v>
          </cell>
          <cell r="G3355">
            <v>2435</v>
          </cell>
          <cell r="H3355">
            <v>170</v>
          </cell>
          <cell r="I3355" t="str">
            <v>In-Line</v>
          </cell>
          <cell r="J3355">
            <v>5</v>
          </cell>
          <cell r="K3355" t="str">
            <v>MFI</v>
          </cell>
          <cell r="L3355" t="str">
            <v>Skovde</v>
          </cell>
          <cell r="M3355" t="str">
            <v>Sweden</v>
          </cell>
          <cell r="N3355">
            <v>7513</v>
          </cell>
          <cell r="O3355">
            <v>14098</v>
          </cell>
          <cell r="P3355">
            <v>4915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</row>
        <row r="3356">
          <cell r="A3356" t="str">
            <v>Europe</v>
          </cell>
          <cell r="B3356" t="str">
            <v>FORD GROUP</v>
          </cell>
          <cell r="C3356" t="str">
            <v>VOLVO</v>
          </cell>
          <cell r="D3356" t="str">
            <v>VOLVO S70/V70</v>
          </cell>
          <cell r="E3356" t="str">
            <v>Volvo N/RN</v>
          </cell>
          <cell r="F3356" t="str">
            <v>Gasoline</v>
          </cell>
          <cell r="G3356">
            <v>2435</v>
          </cell>
          <cell r="H3356">
            <v>200</v>
          </cell>
          <cell r="I3356" t="str">
            <v>In-Line</v>
          </cell>
          <cell r="J3356">
            <v>5</v>
          </cell>
          <cell r="K3356" t="str">
            <v>MFI</v>
          </cell>
          <cell r="L3356" t="str">
            <v>Skovde</v>
          </cell>
          <cell r="M3356" t="str">
            <v>Sweden</v>
          </cell>
          <cell r="N3356">
            <v>14685</v>
          </cell>
          <cell r="O3356">
            <v>14435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</row>
        <row r="3357">
          <cell r="A3357" t="str">
            <v>Europe</v>
          </cell>
          <cell r="B3357" t="str">
            <v>FORD GROUP</v>
          </cell>
          <cell r="C3357" t="str">
            <v>VOLVO</v>
          </cell>
          <cell r="D3357" t="str">
            <v>VOLVO S70/V70</v>
          </cell>
          <cell r="E3357" t="str">
            <v>Volvo N/RN</v>
          </cell>
          <cell r="F3357" t="str">
            <v>Gasoline</v>
          </cell>
          <cell r="G3357">
            <v>2521</v>
          </cell>
          <cell r="H3357">
            <v>210</v>
          </cell>
          <cell r="I3357" t="str">
            <v>In-Line</v>
          </cell>
          <cell r="J3357">
            <v>5</v>
          </cell>
          <cell r="K3357" t="str">
            <v>MFI</v>
          </cell>
          <cell r="L3357" t="str">
            <v>Skovde</v>
          </cell>
          <cell r="M3357" t="str">
            <v>Sweden</v>
          </cell>
          <cell r="N3357">
            <v>18</v>
          </cell>
          <cell r="O3357">
            <v>15168</v>
          </cell>
          <cell r="P3357">
            <v>3555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</row>
        <row r="3358">
          <cell r="A3358" t="str">
            <v>Europe</v>
          </cell>
          <cell r="B3358" t="str">
            <v>FORD GROUP</v>
          </cell>
          <cell r="C3358" t="str">
            <v>VOLVO</v>
          </cell>
          <cell r="D3358" t="str">
            <v>VOLVO S70/V70</v>
          </cell>
          <cell r="E3358" t="str">
            <v>Volvo N/RN</v>
          </cell>
          <cell r="F3358" t="str">
            <v>Gasoline</v>
          </cell>
          <cell r="G3358">
            <v>2521</v>
          </cell>
          <cell r="H3358">
            <v>300</v>
          </cell>
          <cell r="I3358" t="str">
            <v>In-Line</v>
          </cell>
          <cell r="J3358">
            <v>5</v>
          </cell>
          <cell r="K3358" t="str">
            <v>MFI</v>
          </cell>
          <cell r="L3358" t="str">
            <v>Skovde</v>
          </cell>
          <cell r="M3358" t="str">
            <v>Sweden</v>
          </cell>
          <cell r="N3358">
            <v>0</v>
          </cell>
          <cell r="O3358">
            <v>72</v>
          </cell>
          <cell r="P3358">
            <v>26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</row>
        <row r="3359">
          <cell r="A3359" t="str">
            <v>Europe</v>
          </cell>
          <cell r="B3359" t="str">
            <v>FORD GROUP</v>
          </cell>
          <cell r="C3359" t="str">
            <v>VOLVO</v>
          </cell>
          <cell r="D3359" t="str">
            <v>VOLVO S70/V70</v>
          </cell>
          <cell r="E3359" t="str">
            <v>Volvo N/RN</v>
          </cell>
          <cell r="F3359" t="str">
            <v>Gasoline</v>
          </cell>
          <cell r="G3359">
            <v>1984</v>
          </cell>
          <cell r="H3359">
            <v>180</v>
          </cell>
          <cell r="I3359" t="str">
            <v>In-Line</v>
          </cell>
          <cell r="J3359">
            <v>5</v>
          </cell>
          <cell r="K3359" t="str">
            <v>MFI</v>
          </cell>
          <cell r="L3359" t="str">
            <v>Skovde</v>
          </cell>
          <cell r="M3359" t="str">
            <v>Sweden</v>
          </cell>
          <cell r="N3359">
            <v>4782</v>
          </cell>
          <cell r="O3359">
            <v>2201</v>
          </cell>
          <cell r="P3359">
            <v>3758</v>
          </cell>
          <cell r="Q3359">
            <v>3951</v>
          </cell>
          <cell r="R3359">
            <v>3684</v>
          </cell>
          <cell r="S3359">
            <v>1413</v>
          </cell>
          <cell r="T3359">
            <v>0</v>
          </cell>
          <cell r="U3359">
            <v>0</v>
          </cell>
        </row>
        <row r="3360">
          <cell r="A3360" t="str">
            <v>Europe</v>
          </cell>
          <cell r="B3360" t="str">
            <v>FORD GROUP</v>
          </cell>
          <cell r="C3360" t="str">
            <v>VOLVO</v>
          </cell>
          <cell r="D3360" t="str">
            <v>VOLVO S70/V70</v>
          </cell>
          <cell r="E3360" t="str">
            <v>Volvo N/RN</v>
          </cell>
          <cell r="F3360" t="str">
            <v>Gasoline</v>
          </cell>
          <cell r="G3360">
            <v>2319</v>
          </cell>
          <cell r="H3360">
            <v>250</v>
          </cell>
          <cell r="I3360" t="str">
            <v>In-Line</v>
          </cell>
          <cell r="J3360">
            <v>5</v>
          </cell>
          <cell r="K3360" t="str">
            <v>MFI</v>
          </cell>
          <cell r="L3360" t="str">
            <v>Skovde</v>
          </cell>
          <cell r="M3360" t="str">
            <v>Sweden</v>
          </cell>
          <cell r="N3360">
            <v>5066</v>
          </cell>
          <cell r="O3360">
            <v>2093</v>
          </cell>
          <cell r="P3360">
            <v>3592</v>
          </cell>
          <cell r="Q3360">
            <v>3799</v>
          </cell>
          <cell r="R3360">
            <v>3558</v>
          </cell>
          <cell r="S3360">
            <v>1370</v>
          </cell>
          <cell r="T3360">
            <v>0</v>
          </cell>
          <cell r="U3360">
            <v>0</v>
          </cell>
        </row>
        <row r="3361">
          <cell r="A3361" t="str">
            <v>Europe</v>
          </cell>
          <cell r="B3361" t="str">
            <v>FORD GROUP</v>
          </cell>
          <cell r="C3361" t="str">
            <v>VOLVO</v>
          </cell>
          <cell r="D3361" t="str">
            <v>VOLVO S70/V70</v>
          </cell>
          <cell r="E3361" t="str">
            <v>Volvo Diesel</v>
          </cell>
          <cell r="F3361" t="str">
            <v>Diesel</v>
          </cell>
          <cell r="G3361">
            <v>2401</v>
          </cell>
          <cell r="H3361">
            <v>130</v>
          </cell>
          <cell r="I3361" t="str">
            <v>In-Line</v>
          </cell>
          <cell r="J3361">
            <v>5</v>
          </cell>
          <cell r="K3361" t="str">
            <v>DI</v>
          </cell>
          <cell r="L3361" t="str">
            <v>Skovde</v>
          </cell>
          <cell r="M3361" t="str">
            <v>Sweden</v>
          </cell>
          <cell r="N3361">
            <v>4338</v>
          </cell>
          <cell r="O3361">
            <v>3056</v>
          </cell>
          <cell r="P3361">
            <v>6894</v>
          </cell>
          <cell r="Q3361">
            <v>7255</v>
          </cell>
          <cell r="R3361">
            <v>6761</v>
          </cell>
          <cell r="S3361">
            <v>2593</v>
          </cell>
          <cell r="T3361">
            <v>0</v>
          </cell>
          <cell r="U3361">
            <v>0</v>
          </cell>
        </row>
        <row r="3362">
          <cell r="A3362" t="str">
            <v>Europe</v>
          </cell>
          <cell r="B3362" t="str">
            <v>FORD GROUP</v>
          </cell>
          <cell r="C3362" t="str">
            <v>VOLVO</v>
          </cell>
          <cell r="D3362" t="str">
            <v>VOLVO S70/V70</v>
          </cell>
          <cell r="E3362" t="str">
            <v>Volvo Diesel</v>
          </cell>
          <cell r="F3362" t="str">
            <v>Diesel</v>
          </cell>
          <cell r="G3362">
            <v>2401</v>
          </cell>
          <cell r="H3362">
            <v>163</v>
          </cell>
          <cell r="I3362" t="str">
            <v>In-Line</v>
          </cell>
          <cell r="J3362">
            <v>5</v>
          </cell>
          <cell r="K3362" t="str">
            <v>DI</v>
          </cell>
          <cell r="L3362" t="str">
            <v>Skovde</v>
          </cell>
          <cell r="M3362" t="str">
            <v>Sweden</v>
          </cell>
          <cell r="N3362">
            <v>15417</v>
          </cell>
          <cell r="O3362">
            <v>7308</v>
          </cell>
          <cell r="P3362">
            <v>13270</v>
          </cell>
          <cell r="Q3362">
            <v>14751</v>
          </cell>
          <cell r="R3362">
            <v>14526</v>
          </cell>
          <cell r="S3362">
            <v>5788</v>
          </cell>
          <cell r="T3362">
            <v>0</v>
          </cell>
          <cell r="U3362">
            <v>0</v>
          </cell>
        </row>
        <row r="3363">
          <cell r="A3363" t="str">
            <v>Europe</v>
          </cell>
          <cell r="B3363" t="str">
            <v>FORD GROUP</v>
          </cell>
          <cell r="C3363" t="str">
            <v>VOLVO</v>
          </cell>
          <cell r="D3363" t="str">
            <v>VOLVO S70/V70</v>
          </cell>
          <cell r="E3363" t="str">
            <v>Volvo N/RN</v>
          </cell>
          <cell r="F3363" t="str">
            <v>Flex Fuel</v>
          </cell>
          <cell r="G3363">
            <v>2435</v>
          </cell>
          <cell r="H3363">
            <v>140</v>
          </cell>
          <cell r="I3363" t="str">
            <v>In-Line</v>
          </cell>
          <cell r="J3363">
            <v>5</v>
          </cell>
          <cell r="K3363" t="str">
            <v>MFI</v>
          </cell>
          <cell r="L3363" t="str">
            <v>Skovde</v>
          </cell>
          <cell r="M3363" t="str">
            <v>Sweden</v>
          </cell>
          <cell r="N3363">
            <v>638</v>
          </cell>
          <cell r="O3363">
            <v>310</v>
          </cell>
          <cell r="P3363">
            <v>602</v>
          </cell>
          <cell r="Q3363">
            <v>705</v>
          </cell>
          <cell r="R3363">
            <v>727</v>
          </cell>
          <cell r="S3363">
            <v>298</v>
          </cell>
          <cell r="T3363">
            <v>0</v>
          </cell>
          <cell r="U3363">
            <v>0</v>
          </cell>
        </row>
        <row r="3364">
          <cell r="A3364" t="str">
            <v>Europe</v>
          </cell>
          <cell r="B3364" t="str">
            <v>FORD GROUP</v>
          </cell>
          <cell r="C3364" t="str">
            <v>VOLVO</v>
          </cell>
          <cell r="D3364" t="str">
            <v>VOLVO S70/V70</v>
          </cell>
          <cell r="E3364" t="str">
            <v>Volvo N/RN</v>
          </cell>
          <cell r="F3364" t="str">
            <v>Gasoline</v>
          </cell>
          <cell r="G3364">
            <v>2435</v>
          </cell>
          <cell r="H3364">
            <v>170</v>
          </cell>
          <cell r="I3364" t="str">
            <v>In-Line</v>
          </cell>
          <cell r="J3364">
            <v>5</v>
          </cell>
          <cell r="K3364" t="str">
            <v>MFI</v>
          </cell>
          <cell r="L3364" t="str">
            <v>Skovde</v>
          </cell>
          <cell r="M3364" t="str">
            <v>Sweden</v>
          </cell>
          <cell r="N3364">
            <v>17401</v>
          </cell>
          <cell r="O3364">
            <v>7879</v>
          </cell>
          <cell r="P3364">
            <v>13066</v>
          </cell>
          <cell r="Q3364">
            <v>13374</v>
          </cell>
          <cell r="R3364">
            <v>12096</v>
          </cell>
          <cell r="S3364">
            <v>4537</v>
          </cell>
          <cell r="T3364">
            <v>0</v>
          </cell>
          <cell r="U3364">
            <v>0</v>
          </cell>
        </row>
        <row r="3365">
          <cell r="A3365" t="str">
            <v>Europe</v>
          </cell>
          <cell r="B3365" t="str">
            <v>FORD GROUP</v>
          </cell>
          <cell r="C3365" t="str">
            <v>VOLVO</v>
          </cell>
          <cell r="D3365" t="str">
            <v>VOLVO S70/V70</v>
          </cell>
          <cell r="E3365" t="str">
            <v>Volvo N/RN</v>
          </cell>
          <cell r="F3365" t="str">
            <v>Gasoline</v>
          </cell>
          <cell r="G3365">
            <v>2435</v>
          </cell>
          <cell r="H3365">
            <v>200</v>
          </cell>
          <cell r="I3365" t="str">
            <v>In-Line</v>
          </cell>
          <cell r="J3365">
            <v>5</v>
          </cell>
          <cell r="K3365" t="str">
            <v>MFI</v>
          </cell>
          <cell r="L3365" t="str">
            <v>Skovde</v>
          </cell>
          <cell r="M3365" t="str">
            <v>Sweden</v>
          </cell>
          <cell r="N3365">
            <v>30248</v>
          </cell>
          <cell r="O3365">
            <v>13150</v>
          </cell>
          <cell r="P3365">
            <v>22495</v>
          </cell>
          <cell r="Q3365">
            <v>23722</v>
          </cell>
          <cell r="R3365">
            <v>22160</v>
          </cell>
          <cell r="S3365">
            <v>8513</v>
          </cell>
          <cell r="T3365">
            <v>0</v>
          </cell>
          <cell r="U3365">
            <v>0</v>
          </cell>
        </row>
        <row r="3366">
          <cell r="A3366" t="str">
            <v>Europe</v>
          </cell>
          <cell r="B3366" t="str">
            <v>FORD GROUP</v>
          </cell>
          <cell r="C3366" t="str">
            <v>VOLVO</v>
          </cell>
          <cell r="D3366" t="str">
            <v>VOLVO S70/V70</v>
          </cell>
          <cell r="E3366" t="str">
            <v>Volvo N/RN</v>
          </cell>
          <cell r="F3366" t="str">
            <v>Gasoline</v>
          </cell>
          <cell r="G3366">
            <v>2521</v>
          </cell>
          <cell r="H3366">
            <v>210</v>
          </cell>
          <cell r="I3366" t="str">
            <v>In-Line</v>
          </cell>
          <cell r="J3366">
            <v>5</v>
          </cell>
          <cell r="K3366" t="str">
            <v>MFI</v>
          </cell>
          <cell r="L3366" t="str">
            <v>Skovde</v>
          </cell>
          <cell r="M3366" t="str">
            <v>Sweden</v>
          </cell>
          <cell r="N3366">
            <v>0</v>
          </cell>
          <cell r="O3366">
            <v>12952</v>
          </cell>
          <cell r="P3366">
            <v>22324</v>
          </cell>
          <cell r="Q3366">
            <v>23711</v>
          </cell>
          <cell r="R3366">
            <v>22316</v>
          </cell>
          <cell r="S3366">
            <v>8619</v>
          </cell>
          <cell r="T3366">
            <v>0</v>
          </cell>
          <cell r="U3366">
            <v>0</v>
          </cell>
        </row>
        <row r="3367">
          <cell r="A3367" t="str">
            <v>Europe</v>
          </cell>
          <cell r="B3367" t="str">
            <v>FORD GROUP</v>
          </cell>
          <cell r="C3367" t="str">
            <v>VOLVO</v>
          </cell>
          <cell r="D3367" t="str">
            <v>VOLVO S70/V70</v>
          </cell>
          <cell r="E3367" t="str">
            <v>Volvo N/RN</v>
          </cell>
          <cell r="F3367" t="str">
            <v>Gasoline</v>
          </cell>
          <cell r="G3367">
            <v>2521</v>
          </cell>
          <cell r="H3367">
            <v>300</v>
          </cell>
          <cell r="I3367" t="str">
            <v>In-Line</v>
          </cell>
          <cell r="J3367">
            <v>5</v>
          </cell>
          <cell r="K3367" t="str">
            <v>MFI</v>
          </cell>
          <cell r="L3367" t="str">
            <v>Skovde</v>
          </cell>
          <cell r="M3367" t="str">
            <v>Sweden</v>
          </cell>
          <cell r="N3367">
            <v>0</v>
          </cell>
          <cell r="O3367">
            <v>1886</v>
          </cell>
          <cell r="P3367">
            <v>3237</v>
          </cell>
          <cell r="Q3367">
            <v>3422</v>
          </cell>
          <cell r="R3367">
            <v>3204</v>
          </cell>
          <cell r="S3367">
            <v>1233</v>
          </cell>
          <cell r="T3367">
            <v>0</v>
          </cell>
          <cell r="U3367">
            <v>0</v>
          </cell>
        </row>
        <row r="3368">
          <cell r="A3368" t="str">
            <v>Europe</v>
          </cell>
          <cell r="B3368" t="str">
            <v>FORD GROUP</v>
          </cell>
          <cell r="C3368" t="str">
            <v>VOLVO</v>
          </cell>
          <cell r="D3368" t="str">
            <v>VOLVO S70/V70</v>
          </cell>
          <cell r="E3368" t="str">
            <v>Volvo N/RN</v>
          </cell>
          <cell r="F3368" t="str">
            <v>Gasoline</v>
          </cell>
          <cell r="G3368">
            <v>1984</v>
          </cell>
          <cell r="H3368">
            <v>180</v>
          </cell>
          <cell r="I3368" t="str">
            <v>In-Line</v>
          </cell>
          <cell r="J3368">
            <v>5</v>
          </cell>
          <cell r="K3368" t="str">
            <v>MFI</v>
          </cell>
          <cell r="L3368" t="str">
            <v>Skovde</v>
          </cell>
          <cell r="M3368" t="str">
            <v>Sweden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4481</v>
          </cell>
          <cell r="T3368">
            <v>7629</v>
          </cell>
          <cell r="U3368">
            <v>7313</v>
          </cell>
        </row>
        <row r="3369">
          <cell r="A3369" t="str">
            <v>Europe</v>
          </cell>
          <cell r="B3369" t="str">
            <v>FORD GROUP</v>
          </cell>
          <cell r="C3369" t="str">
            <v>VOLVO</v>
          </cell>
          <cell r="D3369" t="str">
            <v>VOLVO S70/V70</v>
          </cell>
          <cell r="E3369" t="str">
            <v>Volvo N/RN</v>
          </cell>
          <cell r="F3369" t="str">
            <v>Gasoline</v>
          </cell>
          <cell r="G3369">
            <v>2319</v>
          </cell>
          <cell r="H3369">
            <v>250</v>
          </cell>
          <cell r="I3369" t="str">
            <v>In-Line</v>
          </cell>
          <cell r="J3369">
            <v>5</v>
          </cell>
          <cell r="K3369" t="str">
            <v>MFI</v>
          </cell>
          <cell r="L3369" t="str">
            <v>Skovde</v>
          </cell>
          <cell r="M3369" t="str">
            <v>Sweden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5651</v>
          </cell>
          <cell r="T3369">
            <v>9619</v>
          </cell>
          <cell r="U3369">
            <v>9221</v>
          </cell>
        </row>
        <row r="3370">
          <cell r="A3370" t="str">
            <v>Europe</v>
          </cell>
          <cell r="B3370" t="str">
            <v>FORD GROUP</v>
          </cell>
          <cell r="C3370" t="str">
            <v>VOLVO</v>
          </cell>
          <cell r="D3370" t="str">
            <v>VOLVO S70/V70</v>
          </cell>
          <cell r="E3370" t="str">
            <v>Volvo Diesel</v>
          </cell>
          <cell r="F3370" t="str">
            <v>Diesel</v>
          </cell>
          <cell r="G3370">
            <v>2401</v>
          </cell>
          <cell r="H3370">
            <v>130</v>
          </cell>
          <cell r="I3370" t="str">
            <v>In-Line</v>
          </cell>
          <cell r="J3370">
            <v>5</v>
          </cell>
          <cell r="K3370" t="str">
            <v>DI</v>
          </cell>
          <cell r="L3370" t="str">
            <v>Skovde</v>
          </cell>
          <cell r="M3370" t="str">
            <v>Sweden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4417</v>
          </cell>
          <cell r="T3370">
            <v>7518</v>
          </cell>
          <cell r="U3370">
            <v>7206</v>
          </cell>
        </row>
        <row r="3371">
          <cell r="A3371" t="str">
            <v>Europe</v>
          </cell>
          <cell r="B3371" t="str">
            <v>FORD GROUP</v>
          </cell>
          <cell r="C3371" t="str">
            <v>VOLVO</v>
          </cell>
          <cell r="D3371" t="str">
            <v>VOLVO S70/V70</v>
          </cell>
          <cell r="E3371" t="str">
            <v>Volvo Diesel</v>
          </cell>
          <cell r="F3371" t="str">
            <v>Diesel</v>
          </cell>
          <cell r="G3371">
            <v>2401</v>
          </cell>
          <cell r="H3371">
            <v>163</v>
          </cell>
          <cell r="I3371" t="str">
            <v>In-Line</v>
          </cell>
          <cell r="J3371">
            <v>5</v>
          </cell>
          <cell r="K3371" t="str">
            <v>DI</v>
          </cell>
          <cell r="L3371" t="str">
            <v>Skovde</v>
          </cell>
          <cell r="M3371" t="str">
            <v>Sweden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14810</v>
          </cell>
          <cell r="T3371">
            <v>25207</v>
          </cell>
          <cell r="U3371">
            <v>24164</v>
          </cell>
        </row>
        <row r="3372">
          <cell r="A3372" t="str">
            <v>Europe</v>
          </cell>
          <cell r="B3372" t="str">
            <v>FORD GROUP</v>
          </cell>
          <cell r="C3372" t="str">
            <v>VOLVO</v>
          </cell>
          <cell r="D3372" t="str">
            <v>VOLVO S70/V70</v>
          </cell>
          <cell r="E3372" t="str">
            <v>Volvo N/RN</v>
          </cell>
          <cell r="F3372" t="str">
            <v>Flex Fuel</v>
          </cell>
          <cell r="G3372">
            <v>2435</v>
          </cell>
          <cell r="H3372">
            <v>140</v>
          </cell>
          <cell r="I3372" t="str">
            <v>In-Line</v>
          </cell>
          <cell r="J3372">
            <v>5</v>
          </cell>
          <cell r="K3372" t="str">
            <v>MFI</v>
          </cell>
          <cell r="L3372" t="str">
            <v>Skovde</v>
          </cell>
          <cell r="M3372" t="str">
            <v>Sweden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194</v>
          </cell>
          <cell r="T3372">
            <v>331</v>
          </cell>
          <cell r="U3372">
            <v>318</v>
          </cell>
        </row>
        <row r="3373">
          <cell r="A3373" t="str">
            <v>Europe</v>
          </cell>
          <cell r="B3373" t="str">
            <v>FORD GROUP</v>
          </cell>
          <cell r="C3373" t="str">
            <v>VOLVO</v>
          </cell>
          <cell r="D3373" t="str">
            <v>VOLVO S70/V70</v>
          </cell>
          <cell r="E3373" t="str">
            <v>Volvo N/RN</v>
          </cell>
          <cell r="F3373" t="str">
            <v>Gasoline</v>
          </cell>
          <cell r="G3373">
            <v>2435</v>
          </cell>
          <cell r="H3373">
            <v>170</v>
          </cell>
          <cell r="I3373" t="str">
            <v>In-Line</v>
          </cell>
          <cell r="J3373">
            <v>5</v>
          </cell>
          <cell r="K3373" t="str">
            <v>MFI</v>
          </cell>
          <cell r="L3373" t="str">
            <v>Skovde</v>
          </cell>
          <cell r="M3373" t="str">
            <v>Sweden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15460</v>
          </cell>
          <cell r="T3373">
            <v>26313</v>
          </cell>
          <cell r="U3373">
            <v>25223</v>
          </cell>
        </row>
        <row r="3374">
          <cell r="A3374" t="str">
            <v>Europe</v>
          </cell>
          <cell r="B3374" t="str">
            <v>FORD GROUP</v>
          </cell>
          <cell r="C3374" t="str">
            <v>VOLVO</v>
          </cell>
          <cell r="D3374" t="str">
            <v>VOLVO S70/V70</v>
          </cell>
          <cell r="E3374" t="str">
            <v>Volvo N/RN</v>
          </cell>
          <cell r="F3374" t="str">
            <v>Gasoline</v>
          </cell>
          <cell r="G3374">
            <v>2521</v>
          </cell>
          <cell r="H3374">
            <v>210</v>
          </cell>
          <cell r="I3374" t="str">
            <v>In-Line</v>
          </cell>
          <cell r="J3374">
            <v>5</v>
          </cell>
          <cell r="K3374" t="str">
            <v>MFI</v>
          </cell>
          <cell r="L3374" t="str">
            <v>Skovde</v>
          </cell>
          <cell r="M3374" t="str">
            <v>Sweden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11043</v>
          </cell>
          <cell r="T3374">
            <v>18794</v>
          </cell>
          <cell r="U3374">
            <v>18017</v>
          </cell>
        </row>
        <row r="3375">
          <cell r="A3375" t="str">
            <v>Europe</v>
          </cell>
          <cell r="B3375" t="str">
            <v>FORD GROUP</v>
          </cell>
          <cell r="C3375" t="str">
            <v>VOLVO</v>
          </cell>
          <cell r="D3375" t="str">
            <v>VOLVO S70/V70</v>
          </cell>
          <cell r="E3375" t="str">
            <v>Volvo N/RN</v>
          </cell>
          <cell r="F3375" t="str">
            <v>Gasoline</v>
          </cell>
          <cell r="G3375">
            <v>2521</v>
          </cell>
          <cell r="H3375">
            <v>300</v>
          </cell>
          <cell r="I3375" t="str">
            <v>In-Line</v>
          </cell>
          <cell r="J3375">
            <v>5</v>
          </cell>
          <cell r="K3375" t="str">
            <v>MFI</v>
          </cell>
          <cell r="L3375" t="str">
            <v>Skovde</v>
          </cell>
          <cell r="M3375" t="str">
            <v>Sweden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12342</v>
          </cell>
          <cell r="T3375">
            <v>21008</v>
          </cell>
          <cell r="U3375">
            <v>20138</v>
          </cell>
        </row>
        <row r="3376">
          <cell r="A3376" t="str">
            <v>Europe</v>
          </cell>
          <cell r="B3376" t="str">
            <v>FORD GROUP</v>
          </cell>
          <cell r="C3376" t="str">
            <v>VOLVO</v>
          </cell>
          <cell r="D3376" t="str">
            <v>VOLVO S60</v>
          </cell>
          <cell r="E3376" t="str">
            <v>Volvo N/RN</v>
          </cell>
          <cell r="F3376" t="str">
            <v>Gasoline</v>
          </cell>
          <cell r="G3376">
            <v>1984</v>
          </cell>
          <cell r="H3376">
            <v>180</v>
          </cell>
          <cell r="I3376" t="str">
            <v>In-Line</v>
          </cell>
          <cell r="J3376">
            <v>5</v>
          </cell>
          <cell r="K3376" t="str">
            <v>MFI</v>
          </cell>
          <cell r="L3376" t="str">
            <v>Skovde</v>
          </cell>
          <cell r="M3376" t="str">
            <v>Sweden</v>
          </cell>
          <cell r="N3376">
            <v>6483</v>
          </cell>
          <cell r="O3376">
            <v>4157</v>
          </cell>
          <cell r="P3376">
            <v>3850</v>
          </cell>
          <cell r="Q3376">
            <v>3436</v>
          </cell>
          <cell r="R3376">
            <v>3031</v>
          </cell>
          <cell r="S3376">
            <v>2352</v>
          </cell>
          <cell r="T3376">
            <v>0</v>
          </cell>
          <cell r="U3376">
            <v>0</v>
          </cell>
        </row>
        <row r="3377">
          <cell r="A3377" t="str">
            <v>Europe</v>
          </cell>
          <cell r="B3377" t="str">
            <v>FORD GROUP</v>
          </cell>
          <cell r="C3377" t="str">
            <v>VOLVO</v>
          </cell>
          <cell r="D3377" t="str">
            <v>VOLVO S60</v>
          </cell>
          <cell r="E3377" t="str">
            <v>Volvo N/RN</v>
          </cell>
          <cell r="F3377" t="str">
            <v>Gasoline</v>
          </cell>
          <cell r="G3377">
            <v>2319</v>
          </cell>
          <cell r="H3377">
            <v>250</v>
          </cell>
          <cell r="I3377" t="str">
            <v>In-Line</v>
          </cell>
          <cell r="J3377">
            <v>5</v>
          </cell>
          <cell r="K3377" t="str">
            <v>MFI</v>
          </cell>
          <cell r="L3377" t="str">
            <v>Skovde</v>
          </cell>
          <cell r="M3377" t="str">
            <v>Sweden</v>
          </cell>
          <cell r="N3377">
            <v>5535</v>
          </cell>
          <cell r="O3377">
            <v>2114</v>
          </cell>
          <cell r="P3377">
            <v>1579</v>
          </cell>
          <cell r="Q3377">
            <v>1818</v>
          </cell>
          <cell r="R3377">
            <v>2008</v>
          </cell>
          <cell r="S3377">
            <v>1901</v>
          </cell>
          <cell r="T3377">
            <v>0</v>
          </cell>
          <cell r="U3377">
            <v>0</v>
          </cell>
        </row>
        <row r="3378">
          <cell r="A3378" t="str">
            <v>Europe</v>
          </cell>
          <cell r="B3378" t="str">
            <v>FORD GROUP</v>
          </cell>
          <cell r="C3378" t="str">
            <v>VOLVO</v>
          </cell>
          <cell r="D3378" t="str">
            <v>VOLVO S60</v>
          </cell>
          <cell r="E3378" t="str">
            <v>Volvo Diesel</v>
          </cell>
          <cell r="F3378" t="str">
            <v>Diesel</v>
          </cell>
          <cell r="G3378">
            <v>2401</v>
          </cell>
          <cell r="H3378">
            <v>130</v>
          </cell>
          <cell r="I3378" t="str">
            <v>In-Line</v>
          </cell>
          <cell r="J3378">
            <v>5</v>
          </cell>
          <cell r="K3378" t="str">
            <v>DI</v>
          </cell>
          <cell r="L3378" t="str">
            <v>Skovde</v>
          </cell>
          <cell r="M3378" t="str">
            <v>Sweden</v>
          </cell>
          <cell r="N3378">
            <v>5165</v>
          </cell>
          <cell r="O3378">
            <v>4059</v>
          </cell>
          <cell r="P3378">
            <v>3533</v>
          </cell>
          <cell r="Q3378">
            <v>3339</v>
          </cell>
          <cell r="R3378">
            <v>3129</v>
          </cell>
          <cell r="S3378">
            <v>2582</v>
          </cell>
          <cell r="T3378">
            <v>0</v>
          </cell>
          <cell r="U3378">
            <v>0</v>
          </cell>
        </row>
        <row r="3379">
          <cell r="A3379" t="str">
            <v>Europe</v>
          </cell>
          <cell r="B3379" t="str">
            <v>FORD GROUP</v>
          </cell>
          <cell r="C3379" t="str">
            <v>VOLVO</v>
          </cell>
          <cell r="D3379" t="str">
            <v>VOLVO S60</v>
          </cell>
          <cell r="E3379" t="str">
            <v>Volvo Diesel</v>
          </cell>
          <cell r="F3379" t="str">
            <v>Diesel</v>
          </cell>
          <cell r="G3379">
            <v>2401</v>
          </cell>
          <cell r="H3379">
            <v>163</v>
          </cell>
          <cell r="I3379" t="str">
            <v>In-Line</v>
          </cell>
          <cell r="J3379">
            <v>5</v>
          </cell>
          <cell r="K3379" t="str">
            <v>DI</v>
          </cell>
          <cell r="L3379" t="str">
            <v>Skovde</v>
          </cell>
          <cell r="M3379" t="str">
            <v>Sweden</v>
          </cell>
          <cell r="N3379">
            <v>22036</v>
          </cell>
          <cell r="O3379">
            <v>18409</v>
          </cell>
          <cell r="P3379">
            <v>20875</v>
          </cell>
          <cell r="Q3379">
            <v>19844</v>
          </cell>
          <cell r="R3379">
            <v>18717</v>
          </cell>
          <cell r="S3379">
            <v>15541</v>
          </cell>
          <cell r="T3379">
            <v>0</v>
          </cell>
          <cell r="U3379">
            <v>0</v>
          </cell>
        </row>
        <row r="3380">
          <cell r="A3380" t="str">
            <v>Europe</v>
          </cell>
          <cell r="B3380" t="str">
            <v>FORD GROUP</v>
          </cell>
          <cell r="C3380" t="str">
            <v>VOLVO</v>
          </cell>
          <cell r="D3380" t="str">
            <v>VOLVO S60</v>
          </cell>
          <cell r="E3380" t="str">
            <v>Volvo N/RN</v>
          </cell>
          <cell r="F3380" t="str">
            <v>Flex Fuel</v>
          </cell>
          <cell r="G3380">
            <v>2435</v>
          </cell>
          <cell r="H3380">
            <v>140</v>
          </cell>
          <cell r="I3380" t="str">
            <v>In-Line</v>
          </cell>
          <cell r="J3380">
            <v>5</v>
          </cell>
          <cell r="K3380" t="str">
            <v>MFI</v>
          </cell>
          <cell r="L3380" t="str">
            <v>Skovde</v>
          </cell>
          <cell r="M3380" t="str">
            <v>Sweden</v>
          </cell>
          <cell r="N3380">
            <v>485</v>
          </cell>
          <cell r="O3380">
            <v>271</v>
          </cell>
          <cell r="P3380">
            <v>119</v>
          </cell>
          <cell r="Q3380">
            <v>120</v>
          </cell>
          <cell r="R3380">
            <v>120</v>
          </cell>
          <cell r="S3380">
            <v>104</v>
          </cell>
          <cell r="T3380">
            <v>0</v>
          </cell>
          <cell r="U3380">
            <v>0</v>
          </cell>
        </row>
        <row r="3381">
          <cell r="A3381" t="str">
            <v>Europe</v>
          </cell>
          <cell r="B3381" t="str">
            <v>FORD GROUP</v>
          </cell>
          <cell r="C3381" t="str">
            <v>VOLVO</v>
          </cell>
          <cell r="D3381" t="str">
            <v>VOLVO S60</v>
          </cell>
          <cell r="E3381" t="str">
            <v>Volvo N/RN</v>
          </cell>
          <cell r="F3381" t="str">
            <v>Gasoline</v>
          </cell>
          <cell r="G3381">
            <v>2435</v>
          </cell>
          <cell r="H3381">
            <v>140</v>
          </cell>
          <cell r="I3381" t="str">
            <v>In-Line</v>
          </cell>
          <cell r="J3381">
            <v>5</v>
          </cell>
          <cell r="K3381" t="str">
            <v>MFI</v>
          </cell>
          <cell r="L3381" t="str">
            <v>Skovde</v>
          </cell>
          <cell r="M3381" t="str">
            <v>Sweden</v>
          </cell>
          <cell r="N3381">
            <v>12403</v>
          </cell>
          <cell r="O3381">
            <v>9389</v>
          </cell>
          <cell r="P3381">
            <v>14513</v>
          </cell>
          <cell r="Q3381">
            <v>12699</v>
          </cell>
          <cell r="R3381">
            <v>10954</v>
          </cell>
          <cell r="S3381">
            <v>8287</v>
          </cell>
          <cell r="T3381">
            <v>0</v>
          </cell>
          <cell r="U3381">
            <v>0</v>
          </cell>
        </row>
        <row r="3382">
          <cell r="A3382" t="str">
            <v>Europe</v>
          </cell>
          <cell r="B3382" t="str">
            <v>FORD GROUP</v>
          </cell>
          <cell r="C3382" t="str">
            <v>VOLVO</v>
          </cell>
          <cell r="D3382" t="str">
            <v>VOLVO S60</v>
          </cell>
          <cell r="E3382" t="str">
            <v>Volvo N/RN</v>
          </cell>
          <cell r="F3382" t="str">
            <v>Gasoline</v>
          </cell>
          <cell r="G3382">
            <v>2435</v>
          </cell>
          <cell r="H3382">
            <v>170</v>
          </cell>
          <cell r="I3382" t="str">
            <v>In-Line</v>
          </cell>
          <cell r="J3382">
            <v>5</v>
          </cell>
          <cell r="K3382" t="str">
            <v>MFI</v>
          </cell>
          <cell r="L3382" t="str">
            <v>Skovde</v>
          </cell>
          <cell r="M3382" t="str">
            <v>Sweden</v>
          </cell>
          <cell r="N3382">
            <v>8271</v>
          </cell>
          <cell r="O3382">
            <v>6226</v>
          </cell>
          <cell r="P3382">
            <v>9564</v>
          </cell>
          <cell r="Q3382">
            <v>8376</v>
          </cell>
          <cell r="R3382">
            <v>7232</v>
          </cell>
          <cell r="S3382">
            <v>5477</v>
          </cell>
          <cell r="T3382">
            <v>0</v>
          </cell>
          <cell r="U3382">
            <v>0</v>
          </cell>
        </row>
        <row r="3383">
          <cell r="A3383" t="str">
            <v>Europe</v>
          </cell>
          <cell r="B3383" t="str">
            <v>FORD GROUP</v>
          </cell>
          <cell r="C3383" t="str">
            <v>VOLVO</v>
          </cell>
          <cell r="D3383" t="str">
            <v>VOLVO S60</v>
          </cell>
          <cell r="E3383" t="str">
            <v>Volvo N/RN</v>
          </cell>
          <cell r="F3383" t="str">
            <v>Gasoline</v>
          </cell>
          <cell r="G3383">
            <v>2435</v>
          </cell>
          <cell r="H3383">
            <v>200</v>
          </cell>
          <cell r="I3383" t="str">
            <v>In-Line</v>
          </cell>
          <cell r="J3383">
            <v>5</v>
          </cell>
          <cell r="K3383" t="str">
            <v>MFI</v>
          </cell>
          <cell r="L3383" t="str">
            <v>Skovde</v>
          </cell>
          <cell r="M3383" t="str">
            <v>Sweden</v>
          </cell>
          <cell r="N3383">
            <v>40148</v>
          </cell>
          <cell r="O3383">
            <v>16067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</row>
        <row r="3384">
          <cell r="A3384" t="str">
            <v>Europe</v>
          </cell>
          <cell r="B3384" t="str">
            <v>FORD GROUP</v>
          </cell>
          <cell r="C3384" t="str">
            <v>VOLVO</v>
          </cell>
          <cell r="D3384" t="str">
            <v>VOLVO S60</v>
          </cell>
          <cell r="E3384" t="str">
            <v>Volvo N/RN</v>
          </cell>
          <cell r="F3384" t="str">
            <v>Gasoline</v>
          </cell>
          <cell r="G3384">
            <v>2521</v>
          </cell>
          <cell r="H3384">
            <v>210</v>
          </cell>
          <cell r="I3384" t="str">
            <v>In-Line</v>
          </cell>
          <cell r="J3384">
            <v>5</v>
          </cell>
          <cell r="K3384" t="str">
            <v>MFI</v>
          </cell>
          <cell r="L3384" t="str">
            <v>Skovde</v>
          </cell>
          <cell r="M3384" t="str">
            <v>Sweden</v>
          </cell>
          <cell r="N3384">
            <v>0</v>
          </cell>
          <cell r="O3384">
            <v>15205</v>
          </cell>
          <cell r="P3384">
            <v>20720</v>
          </cell>
          <cell r="Q3384">
            <v>20995</v>
          </cell>
          <cell r="R3384">
            <v>21004</v>
          </cell>
          <cell r="S3384">
            <v>18393</v>
          </cell>
          <cell r="T3384">
            <v>0</v>
          </cell>
          <cell r="U3384">
            <v>0</v>
          </cell>
        </row>
        <row r="3385">
          <cell r="A3385" t="str">
            <v>Europe</v>
          </cell>
          <cell r="B3385" t="str">
            <v>FORD GROUP</v>
          </cell>
          <cell r="C3385" t="str">
            <v>VOLVO</v>
          </cell>
          <cell r="D3385" t="str">
            <v>VOLVO S60</v>
          </cell>
          <cell r="E3385" t="str">
            <v>Volvo N/RN</v>
          </cell>
          <cell r="F3385" t="str">
            <v>Gasoline</v>
          </cell>
          <cell r="G3385">
            <v>2521</v>
          </cell>
          <cell r="H3385">
            <v>300</v>
          </cell>
          <cell r="I3385" t="str">
            <v>In-Line</v>
          </cell>
          <cell r="J3385">
            <v>5</v>
          </cell>
          <cell r="K3385" t="str">
            <v>MFI</v>
          </cell>
          <cell r="L3385" t="str">
            <v>Skovde</v>
          </cell>
          <cell r="M3385" t="str">
            <v>Sweden</v>
          </cell>
          <cell r="N3385">
            <v>3884</v>
          </cell>
          <cell r="O3385">
            <v>9163</v>
          </cell>
          <cell r="P3385">
            <v>6100</v>
          </cell>
          <cell r="Q3385">
            <v>6052</v>
          </cell>
          <cell r="R3385">
            <v>5941</v>
          </cell>
          <cell r="S3385">
            <v>5119</v>
          </cell>
          <cell r="T3385">
            <v>0</v>
          </cell>
          <cell r="U3385">
            <v>0</v>
          </cell>
        </row>
        <row r="3386">
          <cell r="A3386" t="str">
            <v>Europe</v>
          </cell>
          <cell r="B3386" t="str">
            <v>FORD GROUP</v>
          </cell>
          <cell r="C3386" t="str">
            <v>VOLVO</v>
          </cell>
          <cell r="D3386" t="str">
            <v>VOLVO S60</v>
          </cell>
          <cell r="E3386" t="str">
            <v>Volvo N/RN</v>
          </cell>
          <cell r="F3386" t="str">
            <v>Gasoline</v>
          </cell>
          <cell r="G3386">
            <v>1984</v>
          </cell>
          <cell r="H3386">
            <v>180</v>
          </cell>
          <cell r="I3386" t="str">
            <v>In-Line</v>
          </cell>
          <cell r="J3386">
            <v>5</v>
          </cell>
          <cell r="K3386" t="str">
            <v>MFI</v>
          </cell>
          <cell r="L3386" t="str">
            <v>Skovde</v>
          </cell>
          <cell r="M3386" t="str">
            <v>Sweden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345</v>
          </cell>
          <cell r="T3386">
            <v>4363</v>
          </cell>
          <cell r="U3386">
            <v>4716</v>
          </cell>
        </row>
        <row r="3387">
          <cell r="A3387" t="str">
            <v>Europe</v>
          </cell>
          <cell r="B3387" t="str">
            <v>FORD GROUP</v>
          </cell>
          <cell r="C3387" t="str">
            <v>VOLVO</v>
          </cell>
          <cell r="D3387" t="str">
            <v>VOLVO S60</v>
          </cell>
          <cell r="E3387" t="str">
            <v>Volvo N/RN</v>
          </cell>
          <cell r="F3387" t="str">
            <v>Gasoline</v>
          </cell>
          <cell r="G3387">
            <v>2319</v>
          </cell>
          <cell r="H3387">
            <v>250</v>
          </cell>
          <cell r="I3387" t="str">
            <v>In-Line</v>
          </cell>
          <cell r="J3387">
            <v>5</v>
          </cell>
          <cell r="K3387" t="str">
            <v>MFI</v>
          </cell>
          <cell r="L3387" t="str">
            <v>Skovde</v>
          </cell>
          <cell r="M3387" t="str">
            <v>Sweden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477</v>
          </cell>
          <cell r="T3387">
            <v>6026</v>
          </cell>
          <cell r="U3387">
            <v>6513</v>
          </cell>
        </row>
        <row r="3388">
          <cell r="A3388" t="str">
            <v>Europe</v>
          </cell>
          <cell r="B3388" t="str">
            <v>FORD GROUP</v>
          </cell>
          <cell r="C3388" t="str">
            <v>VOLVO</v>
          </cell>
          <cell r="D3388" t="str">
            <v>VOLVO S60</v>
          </cell>
          <cell r="E3388" t="str">
            <v>Volvo Diesel</v>
          </cell>
          <cell r="F3388" t="str">
            <v>Diesel</v>
          </cell>
          <cell r="G3388">
            <v>2401</v>
          </cell>
          <cell r="H3388">
            <v>130</v>
          </cell>
          <cell r="I3388" t="str">
            <v>In-Line</v>
          </cell>
          <cell r="J3388">
            <v>5</v>
          </cell>
          <cell r="K3388" t="str">
            <v>DI</v>
          </cell>
          <cell r="L3388" t="str">
            <v>Skovde</v>
          </cell>
          <cell r="M3388" t="str">
            <v>Sweden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987</v>
          </cell>
          <cell r="T3388">
            <v>12469</v>
          </cell>
          <cell r="U3388">
            <v>13473</v>
          </cell>
        </row>
        <row r="3389">
          <cell r="A3389" t="str">
            <v>Europe</v>
          </cell>
          <cell r="B3389" t="str">
            <v>FORD GROUP</v>
          </cell>
          <cell r="C3389" t="str">
            <v>VOLVO</v>
          </cell>
          <cell r="D3389" t="str">
            <v>VOLVO S60</v>
          </cell>
          <cell r="E3389" t="str">
            <v>Volvo Diesel</v>
          </cell>
          <cell r="F3389" t="str">
            <v>Diesel</v>
          </cell>
          <cell r="G3389">
            <v>2401</v>
          </cell>
          <cell r="H3389">
            <v>163</v>
          </cell>
          <cell r="I3389" t="str">
            <v>In-Line</v>
          </cell>
          <cell r="J3389">
            <v>5</v>
          </cell>
          <cell r="K3389" t="str">
            <v>DI</v>
          </cell>
          <cell r="L3389" t="str">
            <v>Skovde</v>
          </cell>
          <cell r="M3389" t="str">
            <v>Sweden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2714</v>
          </cell>
          <cell r="T3389">
            <v>34291</v>
          </cell>
          <cell r="U3389">
            <v>37050</v>
          </cell>
        </row>
        <row r="3390">
          <cell r="A3390" t="str">
            <v>Europe</v>
          </cell>
          <cell r="B3390" t="str">
            <v>FORD GROUP</v>
          </cell>
          <cell r="C3390" t="str">
            <v>VOLVO</v>
          </cell>
          <cell r="D3390" t="str">
            <v>VOLVO S60</v>
          </cell>
          <cell r="E3390" t="str">
            <v>Volvo N/RN</v>
          </cell>
          <cell r="F3390" t="str">
            <v>Gasoline</v>
          </cell>
          <cell r="G3390">
            <v>2435</v>
          </cell>
          <cell r="H3390">
            <v>140</v>
          </cell>
          <cell r="I3390" t="str">
            <v>In-Line</v>
          </cell>
          <cell r="J3390">
            <v>5</v>
          </cell>
          <cell r="K3390" t="str">
            <v>MFI</v>
          </cell>
          <cell r="L3390" t="str">
            <v>Skovde</v>
          </cell>
          <cell r="M3390" t="str">
            <v>Sweden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446</v>
          </cell>
          <cell r="T3390">
            <v>5632</v>
          </cell>
          <cell r="U3390">
            <v>6086</v>
          </cell>
        </row>
        <row r="3391">
          <cell r="A3391" t="str">
            <v>Europe</v>
          </cell>
          <cell r="B3391" t="str">
            <v>FORD GROUP</v>
          </cell>
          <cell r="C3391" t="str">
            <v>VOLVO</v>
          </cell>
          <cell r="D3391" t="str">
            <v>VOLVO S60</v>
          </cell>
          <cell r="E3391" t="str">
            <v>Volvo N/RN</v>
          </cell>
          <cell r="F3391" t="str">
            <v>Gasoline</v>
          </cell>
          <cell r="G3391">
            <v>2435</v>
          </cell>
          <cell r="H3391">
            <v>170</v>
          </cell>
          <cell r="I3391" t="str">
            <v>In-Line</v>
          </cell>
          <cell r="J3391">
            <v>5</v>
          </cell>
          <cell r="K3391" t="str">
            <v>MFI</v>
          </cell>
          <cell r="L3391" t="str">
            <v>Skovde</v>
          </cell>
          <cell r="M3391" t="str">
            <v>Sweden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1077</v>
          </cell>
          <cell r="T3391">
            <v>13612</v>
          </cell>
          <cell r="U3391">
            <v>14707</v>
          </cell>
        </row>
        <row r="3392">
          <cell r="A3392" t="str">
            <v>Europe</v>
          </cell>
          <cell r="B3392" t="str">
            <v>FORD GROUP</v>
          </cell>
          <cell r="C3392" t="str">
            <v>VOLVO</v>
          </cell>
          <cell r="D3392" t="str">
            <v>VOLVO S60</v>
          </cell>
          <cell r="E3392" t="str">
            <v>Volvo N/RN</v>
          </cell>
          <cell r="F3392" t="str">
            <v>Gasoline</v>
          </cell>
          <cell r="G3392">
            <v>2435</v>
          </cell>
          <cell r="H3392">
            <v>200</v>
          </cell>
          <cell r="I3392" t="str">
            <v>In-Line</v>
          </cell>
          <cell r="J3392">
            <v>5</v>
          </cell>
          <cell r="K3392" t="str">
            <v>MFI</v>
          </cell>
          <cell r="L3392" t="str">
            <v>Skovde</v>
          </cell>
          <cell r="M3392" t="str">
            <v>Sweden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765</v>
          </cell>
          <cell r="T3392">
            <v>9663</v>
          </cell>
          <cell r="U3392">
            <v>10440</v>
          </cell>
        </row>
        <row r="3393">
          <cell r="A3393" t="str">
            <v>Europe</v>
          </cell>
          <cell r="B3393" t="str">
            <v>FORD GROUP</v>
          </cell>
          <cell r="C3393" t="str">
            <v>VOLVO</v>
          </cell>
          <cell r="D3393" t="str">
            <v>VOLVO S60</v>
          </cell>
          <cell r="E3393" t="str">
            <v>Volvo N/RN</v>
          </cell>
          <cell r="F3393" t="str">
            <v>Gasoline</v>
          </cell>
          <cell r="G3393">
            <v>2521</v>
          </cell>
          <cell r="H3393">
            <v>210</v>
          </cell>
          <cell r="I3393" t="str">
            <v>In-Line</v>
          </cell>
          <cell r="J3393">
            <v>5</v>
          </cell>
          <cell r="K3393" t="str">
            <v>MFI</v>
          </cell>
          <cell r="L3393" t="str">
            <v>Skovde</v>
          </cell>
          <cell r="M3393" t="str">
            <v>Sweden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1005</v>
          </cell>
          <cell r="T3393">
            <v>12698</v>
          </cell>
          <cell r="U3393">
            <v>13721</v>
          </cell>
        </row>
        <row r="3394">
          <cell r="A3394" t="str">
            <v>Europe</v>
          </cell>
          <cell r="B3394" t="str">
            <v>FORD GROUP</v>
          </cell>
          <cell r="C3394" t="str">
            <v>VOLVO</v>
          </cell>
          <cell r="D3394" t="str">
            <v>VOLVO S60</v>
          </cell>
          <cell r="E3394" t="str">
            <v>Volvo N/RN</v>
          </cell>
          <cell r="F3394" t="str">
            <v>Gasoline</v>
          </cell>
          <cell r="G3394">
            <v>2521</v>
          </cell>
          <cell r="H3394">
            <v>300</v>
          </cell>
          <cell r="I3394" t="str">
            <v>In-Line</v>
          </cell>
          <cell r="J3394">
            <v>5</v>
          </cell>
          <cell r="K3394" t="str">
            <v>MFI</v>
          </cell>
          <cell r="L3394" t="str">
            <v>Skovde</v>
          </cell>
          <cell r="M3394" t="str">
            <v>Sweden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444</v>
          </cell>
          <cell r="T3394">
            <v>5612</v>
          </cell>
          <cell r="U3394">
            <v>6063</v>
          </cell>
        </row>
        <row r="3395">
          <cell r="A3395" t="str">
            <v>Europe</v>
          </cell>
          <cell r="B3395" t="str">
            <v>FORD GROUP</v>
          </cell>
          <cell r="C3395" t="str">
            <v>VOLVO</v>
          </cell>
          <cell r="D3395" t="str">
            <v>VOLVO S40/V40/V50</v>
          </cell>
          <cell r="E3395" t="str">
            <v>Mitsubishi 4G</v>
          </cell>
          <cell r="F3395" t="str">
            <v>Gasoline</v>
          </cell>
          <cell r="G3395">
            <v>1834</v>
          </cell>
          <cell r="H3395">
            <v>125</v>
          </cell>
          <cell r="I3395" t="str">
            <v>In-Line</v>
          </cell>
          <cell r="J3395">
            <v>4</v>
          </cell>
          <cell r="K3395" t="str">
            <v>GDI</v>
          </cell>
          <cell r="L3395" t="str">
            <v>Kyoto-Shiga</v>
          </cell>
          <cell r="M3395" t="str">
            <v>Japan</v>
          </cell>
          <cell r="N3395">
            <v>31762</v>
          </cell>
          <cell r="O3395">
            <v>25959</v>
          </cell>
          <cell r="P3395">
            <v>6973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</row>
        <row r="3396">
          <cell r="A3396" t="str">
            <v>Europe</v>
          </cell>
          <cell r="B3396" t="str">
            <v>FORD GROUP</v>
          </cell>
          <cell r="C3396" t="str">
            <v>VOLVO</v>
          </cell>
          <cell r="D3396" t="str">
            <v>VOLVO S40/V40/V50</v>
          </cell>
          <cell r="E3396" t="str">
            <v>Renault F Series</v>
          </cell>
          <cell r="F3396" t="str">
            <v>Gasoline</v>
          </cell>
          <cell r="G3396">
            <v>1783</v>
          </cell>
          <cell r="H3396">
            <v>122</v>
          </cell>
          <cell r="I3396" t="str">
            <v>In-Line</v>
          </cell>
          <cell r="J3396">
            <v>4</v>
          </cell>
          <cell r="K3396" t="str">
            <v>MFI/GDI</v>
          </cell>
          <cell r="L3396" t="str">
            <v>Cleon</v>
          </cell>
          <cell r="M3396" t="str">
            <v>France</v>
          </cell>
          <cell r="N3396">
            <v>12174</v>
          </cell>
          <cell r="O3396">
            <v>9449</v>
          </cell>
          <cell r="P3396">
            <v>2538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</row>
        <row r="3397">
          <cell r="A3397" t="str">
            <v>Europe</v>
          </cell>
          <cell r="B3397" t="str">
            <v>FORD GROUP</v>
          </cell>
          <cell r="C3397" t="str">
            <v>VOLVO</v>
          </cell>
          <cell r="D3397" t="str">
            <v>VOLVO S40/V40/V50</v>
          </cell>
          <cell r="E3397" t="str">
            <v>Renault F Series</v>
          </cell>
          <cell r="F3397" t="str">
            <v>Diesel</v>
          </cell>
          <cell r="G3397">
            <v>1870</v>
          </cell>
          <cell r="H3397">
            <v>102</v>
          </cell>
          <cell r="I3397" t="str">
            <v>In-Line</v>
          </cell>
          <cell r="J3397">
            <v>4</v>
          </cell>
          <cell r="K3397" t="str">
            <v>DI</v>
          </cell>
          <cell r="L3397" t="str">
            <v>Cleon</v>
          </cell>
          <cell r="M3397" t="str">
            <v>France</v>
          </cell>
          <cell r="N3397">
            <v>11909</v>
          </cell>
          <cell r="O3397">
            <v>10557</v>
          </cell>
          <cell r="P3397">
            <v>2833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</row>
        <row r="3398">
          <cell r="A3398" t="str">
            <v>Europe</v>
          </cell>
          <cell r="B3398" t="str">
            <v>FORD GROUP</v>
          </cell>
          <cell r="C3398" t="str">
            <v>VOLVO</v>
          </cell>
          <cell r="D3398" t="str">
            <v>VOLVO S40/V40/V50</v>
          </cell>
          <cell r="E3398" t="str">
            <v>Renault F Series</v>
          </cell>
          <cell r="F3398" t="str">
            <v>Diesel</v>
          </cell>
          <cell r="G3398">
            <v>1870</v>
          </cell>
          <cell r="H3398">
            <v>115</v>
          </cell>
          <cell r="I3398" t="str">
            <v>In-Line</v>
          </cell>
          <cell r="J3398">
            <v>4</v>
          </cell>
          <cell r="K3398" t="str">
            <v>DI</v>
          </cell>
          <cell r="L3398" t="str">
            <v>Cleon</v>
          </cell>
          <cell r="M3398" t="str">
            <v>France</v>
          </cell>
          <cell r="N3398">
            <v>8615</v>
          </cell>
          <cell r="O3398">
            <v>8051</v>
          </cell>
          <cell r="P3398">
            <v>2173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</row>
        <row r="3399">
          <cell r="A3399" t="str">
            <v>Europe</v>
          </cell>
          <cell r="B3399" t="str">
            <v>FORD GROUP</v>
          </cell>
          <cell r="C3399" t="str">
            <v>VOLVO</v>
          </cell>
          <cell r="D3399" t="str">
            <v>VOLVO S40/V40/V50</v>
          </cell>
          <cell r="E3399" t="str">
            <v>Volvo N/RN</v>
          </cell>
          <cell r="F3399" t="str">
            <v>Gasoline</v>
          </cell>
          <cell r="G3399">
            <v>1587</v>
          </cell>
          <cell r="H3399">
            <v>109</v>
          </cell>
          <cell r="I3399" t="str">
            <v>In-Line</v>
          </cell>
          <cell r="J3399">
            <v>4</v>
          </cell>
          <cell r="K3399" t="str">
            <v>MFI</v>
          </cell>
          <cell r="L3399" t="str">
            <v>Skovde</v>
          </cell>
          <cell r="M3399" t="str">
            <v>Sweden</v>
          </cell>
          <cell r="N3399">
            <v>6487</v>
          </cell>
          <cell r="O3399">
            <v>4954</v>
          </cell>
          <cell r="P3399">
            <v>1331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</row>
        <row r="3400">
          <cell r="A3400" t="str">
            <v>Europe</v>
          </cell>
          <cell r="B3400" t="str">
            <v>FORD GROUP</v>
          </cell>
          <cell r="C3400" t="str">
            <v>VOLVO</v>
          </cell>
          <cell r="D3400" t="str">
            <v>VOLVO S40/V40/V50</v>
          </cell>
          <cell r="E3400" t="str">
            <v>Volvo N/RN</v>
          </cell>
          <cell r="F3400" t="str">
            <v>Gasoline</v>
          </cell>
          <cell r="G3400">
            <v>1948</v>
          </cell>
          <cell r="H3400">
            <v>136</v>
          </cell>
          <cell r="I3400" t="str">
            <v>In-Line</v>
          </cell>
          <cell r="J3400">
            <v>4</v>
          </cell>
          <cell r="K3400" t="str">
            <v>MFI</v>
          </cell>
          <cell r="L3400" t="str">
            <v>Skovde</v>
          </cell>
          <cell r="M3400" t="str">
            <v>Sweden</v>
          </cell>
          <cell r="N3400">
            <v>26681</v>
          </cell>
          <cell r="O3400">
            <v>22045</v>
          </cell>
          <cell r="P3400">
            <v>5918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</row>
        <row r="3401">
          <cell r="A3401" t="str">
            <v>Europe</v>
          </cell>
          <cell r="B3401" t="str">
            <v>FORD GROUP</v>
          </cell>
          <cell r="C3401" t="str">
            <v>VOLVO</v>
          </cell>
          <cell r="D3401" t="str">
            <v>VOLVO S40/V40/V50</v>
          </cell>
          <cell r="E3401" t="str">
            <v>Volvo N/RN</v>
          </cell>
          <cell r="F3401" t="str">
            <v>Gasoline</v>
          </cell>
          <cell r="G3401">
            <v>1948</v>
          </cell>
          <cell r="H3401">
            <v>165</v>
          </cell>
          <cell r="I3401" t="str">
            <v>In-Line</v>
          </cell>
          <cell r="J3401">
            <v>4</v>
          </cell>
          <cell r="K3401" t="str">
            <v>MFI</v>
          </cell>
          <cell r="L3401" t="str">
            <v>Skovde</v>
          </cell>
          <cell r="M3401" t="str">
            <v>Sweden</v>
          </cell>
          <cell r="N3401">
            <v>7531</v>
          </cell>
          <cell r="O3401">
            <v>5974</v>
          </cell>
          <cell r="P3401">
            <v>1605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</row>
        <row r="3402">
          <cell r="A3402" t="str">
            <v>Europe</v>
          </cell>
          <cell r="B3402" t="str">
            <v>FORD GROUP</v>
          </cell>
          <cell r="C3402" t="str">
            <v>VOLVO</v>
          </cell>
          <cell r="D3402" t="str">
            <v>VOLVO S40/V40/V50</v>
          </cell>
          <cell r="E3402" t="str">
            <v>Volvo N/RN</v>
          </cell>
          <cell r="F3402" t="str">
            <v>Gasoline</v>
          </cell>
          <cell r="G3402">
            <v>1948</v>
          </cell>
          <cell r="H3402">
            <v>200</v>
          </cell>
          <cell r="I3402" t="str">
            <v>In-Line</v>
          </cell>
          <cell r="J3402">
            <v>4</v>
          </cell>
          <cell r="K3402" t="str">
            <v>MFI</v>
          </cell>
          <cell r="L3402" t="str">
            <v>Skovde</v>
          </cell>
          <cell r="M3402" t="str">
            <v>Sweden</v>
          </cell>
          <cell r="N3402">
            <v>2859</v>
          </cell>
          <cell r="O3402">
            <v>2203</v>
          </cell>
          <cell r="P3402">
            <v>591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</row>
        <row r="3403">
          <cell r="A3403" t="str">
            <v>Europe</v>
          </cell>
          <cell r="B3403" t="str">
            <v>FORD GROUP</v>
          </cell>
          <cell r="C3403" t="str">
            <v>VOLVO</v>
          </cell>
          <cell r="D3403" t="str">
            <v>VOLVO S40/V40/V50</v>
          </cell>
          <cell r="E3403" t="str">
            <v>Ford Zetec-SE</v>
          </cell>
          <cell r="F3403" t="str">
            <v>Gasoline</v>
          </cell>
          <cell r="G3403">
            <v>1596</v>
          </cell>
          <cell r="H3403">
            <v>110</v>
          </cell>
          <cell r="I3403" t="str">
            <v>In-Line</v>
          </cell>
          <cell r="J3403">
            <v>4</v>
          </cell>
          <cell r="K3403" t="str">
            <v>MFI</v>
          </cell>
          <cell r="L3403" t="str">
            <v>Valencia Engine, Bridgend</v>
          </cell>
          <cell r="M3403" t="str">
            <v>Spain, UK</v>
          </cell>
          <cell r="N3403">
            <v>0</v>
          </cell>
          <cell r="O3403">
            <v>7</v>
          </cell>
          <cell r="P3403">
            <v>3864</v>
          </cell>
          <cell r="Q3403">
            <v>8238</v>
          </cell>
          <cell r="R3403">
            <v>7290</v>
          </cell>
          <cell r="S3403">
            <v>7024</v>
          </cell>
          <cell r="T3403">
            <v>6918</v>
          </cell>
          <cell r="U3403">
            <v>7091</v>
          </cell>
        </row>
        <row r="3404">
          <cell r="A3404" t="str">
            <v>Europe</v>
          </cell>
          <cell r="B3404" t="str">
            <v>FORD GROUP</v>
          </cell>
          <cell r="C3404" t="str">
            <v>VOLVO</v>
          </cell>
          <cell r="D3404" t="str">
            <v>VOLVO S40/V40/V50</v>
          </cell>
          <cell r="E3404" t="str">
            <v>Ford Global I4/I5 Petrol</v>
          </cell>
          <cell r="F3404" t="str">
            <v>Gasoline</v>
          </cell>
          <cell r="G3404">
            <v>1798</v>
          </cell>
          <cell r="H3404">
            <v>120</v>
          </cell>
          <cell r="I3404" t="str">
            <v>In-Line</v>
          </cell>
          <cell r="J3404">
            <v>4</v>
          </cell>
          <cell r="K3404" t="str">
            <v>MFI</v>
          </cell>
          <cell r="L3404" t="str">
            <v>Valencia Engine</v>
          </cell>
          <cell r="M3404" t="str">
            <v>Spain</v>
          </cell>
          <cell r="N3404">
            <v>0</v>
          </cell>
          <cell r="O3404">
            <v>24</v>
          </cell>
          <cell r="P3404">
            <v>9326</v>
          </cell>
          <cell r="Q3404">
            <v>11165</v>
          </cell>
          <cell r="R3404">
            <v>9122</v>
          </cell>
          <cell r="S3404">
            <v>8205</v>
          </cell>
          <cell r="T3404">
            <v>7612</v>
          </cell>
          <cell r="U3404">
            <v>7405</v>
          </cell>
        </row>
        <row r="3405">
          <cell r="A3405" t="str">
            <v>Europe</v>
          </cell>
          <cell r="B3405" t="str">
            <v>FORD GROUP</v>
          </cell>
          <cell r="C3405" t="str">
            <v>VOLVO</v>
          </cell>
          <cell r="D3405" t="str">
            <v>VOLVO S40/V40/V50</v>
          </cell>
          <cell r="E3405" t="str">
            <v>Ford Zetec-E</v>
          </cell>
          <cell r="F3405" t="str">
            <v>Gasoline</v>
          </cell>
          <cell r="G3405">
            <v>1988</v>
          </cell>
          <cell r="H3405">
            <v>215</v>
          </cell>
          <cell r="I3405" t="str">
            <v>In-Line</v>
          </cell>
          <cell r="J3405">
            <v>4</v>
          </cell>
          <cell r="K3405" t="str">
            <v>MFI</v>
          </cell>
          <cell r="L3405" t="str">
            <v>Cologne</v>
          </cell>
          <cell r="M3405" t="str">
            <v>Germany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8166</v>
          </cell>
          <cell r="S3405">
            <v>6662</v>
          </cell>
          <cell r="T3405">
            <v>5593</v>
          </cell>
          <cell r="U3405">
            <v>4917</v>
          </cell>
        </row>
        <row r="3406">
          <cell r="A3406" t="str">
            <v>Europe</v>
          </cell>
          <cell r="B3406" t="str">
            <v>FORD GROUP</v>
          </cell>
          <cell r="C3406" t="str">
            <v>VOLVO</v>
          </cell>
          <cell r="D3406" t="str">
            <v>VOLVO S40/V40/V50</v>
          </cell>
          <cell r="E3406" t="str">
            <v>Ford Global I4/I5 Petrol</v>
          </cell>
          <cell r="F3406" t="str">
            <v>Gasoline</v>
          </cell>
          <cell r="G3406">
            <v>1999</v>
          </cell>
          <cell r="H3406">
            <v>145</v>
          </cell>
          <cell r="I3406" t="str">
            <v>In-Line</v>
          </cell>
          <cell r="J3406">
            <v>4</v>
          </cell>
          <cell r="K3406" t="str">
            <v>MFI</v>
          </cell>
          <cell r="L3406" t="str">
            <v>Valencia Engine</v>
          </cell>
          <cell r="M3406" t="str">
            <v>Spain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14596</v>
          </cell>
          <cell r="S3406">
            <v>11987</v>
          </cell>
          <cell r="T3406">
            <v>10139</v>
          </cell>
          <cell r="U3406">
            <v>8984</v>
          </cell>
        </row>
        <row r="3407">
          <cell r="A3407" t="str">
            <v>Europe</v>
          </cell>
          <cell r="B3407" t="str">
            <v>FORD GROUP</v>
          </cell>
          <cell r="C3407" t="str">
            <v>VOLVO</v>
          </cell>
          <cell r="D3407" t="str">
            <v>VOLVO S40/V40/V50</v>
          </cell>
          <cell r="E3407" t="str">
            <v>PSA/Ford DV (PSA HDi/ Ford Duratorq)</v>
          </cell>
          <cell r="F3407" t="str">
            <v>Diesel</v>
          </cell>
          <cell r="G3407">
            <v>1560</v>
          </cell>
          <cell r="H3407">
            <v>110</v>
          </cell>
          <cell r="I3407" t="str">
            <v>In-Line</v>
          </cell>
          <cell r="J3407">
            <v>4</v>
          </cell>
          <cell r="K3407" t="str">
            <v>DI</v>
          </cell>
          <cell r="L3407" t="str">
            <v>Tremery</v>
          </cell>
          <cell r="M3407" t="str">
            <v>France</v>
          </cell>
          <cell r="N3407">
            <v>0</v>
          </cell>
          <cell r="O3407">
            <v>0</v>
          </cell>
          <cell r="P3407">
            <v>19073</v>
          </cell>
          <cell r="Q3407">
            <v>31129</v>
          </cell>
          <cell r="R3407">
            <v>33653</v>
          </cell>
          <cell r="S3407">
            <v>38091</v>
          </cell>
          <cell r="T3407">
            <v>38568</v>
          </cell>
          <cell r="U3407">
            <v>40413</v>
          </cell>
        </row>
        <row r="3408">
          <cell r="A3408" t="str">
            <v>Europe</v>
          </cell>
          <cell r="B3408" t="str">
            <v>FORD GROUP</v>
          </cell>
          <cell r="C3408" t="str">
            <v>VOLVO</v>
          </cell>
          <cell r="D3408" t="str">
            <v>VOLVO S40/V40/V50</v>
          </cell>
          <cell r="E3408" t="str">
            <v>PSA/Ford DW (PSA HDi/ Ford Duratorq)</v>
          </cell>
          <cell r="F3408" t="str">
            <v>Diesel</v>
          </cell>
          <cell r="G3408">
            <v>1998</v>
          </cell>
          <cell r="H3408">
            <v>136</v>
          </cell>
          <cell r="I3408" t="str">
            <v>In-Line</v>
          </cell>
          <cell r="J3408">
            <v>4</v>
          </cell>
          <cell r="K3408" t="str">
            <v>DI</v>
          </cell>
          <cell r="L3408" t="str">
            <v>Tremery</v>
          </cell>
          <cell r="M3408" t="str">
            <v>France</v>
          </cell>
          <cell r="N3408">
            <v>0</v>
          </cell>
          <cell r="O3408">
            <v>130</v>
          </cell>
          <cell r="P3408">
            <v>44694</v>
          </cell>
          <cell r="Q3408">
            <v>49872</v>
          </cell>
          <cell r="R3408">
            <v>37920</v>
          </cell>
          <cell r="S3408">
            <v>31766</v>
          </cell>
          <cell r="T3408">
            <v>27450</v>
          </cell>
          <cell r="U3408">
            <v>24900</v>
          </cell>
        </row>
        <row r="3409">
          <cell r="A3409" t="str">
            <v>Europe</v>
          </cell>
          <cell r="B3409" t="str">
            <v>FORD GROUP</v>
          </cell>
          <cell r="C3409" t="str">
            <v>VOLVO</v>
          </cell>
          <cell r="D3409" t="str">
            <v>VOLVO S40/V40/V50</v>
          </cell>
          <cell r="E3409" t="str">
            <v>Volvo N/RN</v>
          </cell>
          <cell r="F3409" t="str">
            <v>Flex Fuel</v>
          </cell>
          <cell r="G3409">
            <v>2435</v>
          </cell>
          <cell r="H3409">
            <v>140</v>
          </cell>
          <cell r="I3409" t="str">
            <v>In-Line</v>
          </cell>
          <cell r="J3409">
            <v>5</v>
          </cell>
          <cell r="K3409" t="str">
            <v>MFI</v>
          </cell>
          <cell r="L3409" t="str">
            <v>Skovde</v>
          </cell>
          <cell r="M3409" t="str">
            <v>Sweden</v>
          </cell>
          <cell r="N3409">
            <v>0</v>
          </cell>
          <cell r="O3409">
            <v>0</v>
          </cell>
          <cell r="P3409">
            <v>78</v>
          </cell>
          <cell r="Q3409">
            <v>111</v>
          </cell>
          <cell r="R3409">
            <v>88</v>
          </cell>
          <cell r="S3409">
            <v>79</v>
          </cell>
          <cell r="T3409">
            <v>72</v>
          </cell>
          <cell r="U3409">
            <v>70</v>
          </cell>
        </row>
        <row r="3410">
          <cell r="A3410" t="str">
            <v>Europe</v>
          </cell>
          <cell r="B3410" t="str">
            <v>FORD GROUP</v>
          </cell>
          <cell r="C3410" t="str">
            <v>VOLVO</v>
          </cell>
          <cell r="D3410" t="str">
            <v>VOLVO S40/V40/V50</v>
          </cell>
          <cell r="E3410" t="str">
            <v>Volvo N/RN</v>
          </cell>
          <cell r="F3410" t="str">
            <v>Gasoline</v>
          </cell>
          <cell r="G3410">
            <v>2435</v>
          </cell>
          <cell r="H3410">
            <v>140</v>
          </cell>
          <cell r="I3410" t="str">
            <v>In-Line</v>
          </cell>
          <cell r="J3410">
            <v>5</v>
          </cell>
          <cell r="K3410" t="str">
            <v>MFI</v>
          </cell>
          <cell r="L3410" t="str">
            <v>Skovde</v>
          </cell>
          <cell r="M3410" t="str">
            <v>Sweden</v>
          </cell>
          <cell r="N3410">
            <v>0</v>
          </cell>
          <cell r="O3410">
            <v>1604</v>
          </cell>
          <cell r="P3410">
            <v>13941</v>
          </cell>
          <cell r="Q3410">
            <v>15982</v>
          </cell>
          <cell r="R3410">
            <v>12505</v>
          </cell>
          <cell r="S3410">
            <v>10792</v>
          </cell>
          <cell r="T3410">
            <v>9620</v>
          </cell>
          <cell r="U3410">
            <v>9006</v>
          </cell>
        </row>
        <row r="3411">
          <cell r="A3411" t="str">
            <v>Europe</v>
          </cell>
          <cell r="B3411" t="str">
            <v>FORD GROUP</v>
          </cell>
          <cell r="C3411" t="str">
            <v>VOLVO</v>
          </cell>
          <cell r="D3411" t="str">
            <v>VOLVO S40/V40/V50</v>
          </cell>
          <cell r="E3411" t="str">
            <v>Volvo N/RN</v>
          </cell>
          <cell r="F3411" t="str">
            <v>Gasoline</v>
          </cell>
          <cell r="G3411">
            <v>2435</v>
          </cell>
          <cell r="H3411">
            <v>170</v>
          </cell>
          <cell r="I3411" t="str">
            <v>In-Line</v>
          </cell>
          <cell r="J3411">
            <v>5</v>
          </cell>
          <cell r="K3411" t="str">
            <v>MFI</v>
          </cell>
          <cell r="L3411" t="str">
            <v>Skovde</v>
          </cell>
          <cell r="M3411" t="str">
            <v>Sweden</v>
          </cell>
          <cell r="N3411">
            <v>0</v>
          </cell>
          <cell r="O3411">
            <v>1026</v>
          </cell>
          <cell r="P3411">
            <v>50376</v>
          </cell>
          <cell r="Q3411">
            <v>53253</v>
          </cell>
          <cell r="R3411">
            <v>38027</v>
          </cell>
          <cell r="S3411">
            <v>29652</v>
          </cell>
          <cell r="T3411">
            <v>23589</v>
          </cell>
          <cell r="U3411">
            <v>19445</v>
          </cell>
        </row>
        <row r="3412">
          <cell r="A3412" t="str">
            <v>Europe</v>
          </cell>
          <cell r="B3412" t="str">
            <v>FORD GROUP</v>
          </cell>
          <cell r="C3412" t="str">
            <v>VOLVO</v>
          </cell>
          <cell r="D3412" t="str">
            <v>VOLVO S40/V40/V50</v>
          </cell>
          <cell r="E3412" t="str">
            <v>Volvo N/RN</v>
          </cell>
          <cell r="F3412" t="str">
            <v>Gasoline</v>
          </cell>
          <cell r="G3412">
            <v>2521</v>
          </cell>
          <cell r="H3412">
            <v>210</v>
          </cell>
          <cell r="I3412" t="str">
            <v>In-Line</v>
          </cell>
          <cell r="J3412">
            <v>5</v>
          </cell>
          <cell r="K3412" t="str">
            <v>MFI</v>
          </cell>
          <cell r="L3412" t="str">
            <v>Skovde</v>
          </cell>
          <cell r="M3412" t="str">
            <v>Sweden</v>
          </cell>
          <cell r="N3412">
            <v>0</v>
          </cell>
          <cell r="O3412">
            <v>126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</row>
        <row r="3413">
          <cell r="A3413" t="str">
            <v>Europe</v>
          </cell>
          <cell r="B3413" t="str">
            <v>FORD GROUP</v>
          </cell>
          <cell r="C3413" t="str">
            <v>VOLVO</v>
          </cell>
          <cell r="D3413" t="str">
            <v>VOLVO S40/V40/V50</v>
          </cell>
          <cell r="E3413" t="str">
            <v>Volvo N/RN</v>
          </cell>
          <cell r="F3413" t="str">
            <v>Gasoline</v>
          </cell>
          <cell r="G3413">
            <v>2521</v>
          </cell>
          <cell r="H3413">
            <v>220</v>
          </cell>
          <cell r="I3413" t="str">
            <v>In-Line</v>
          </cell>
          <cell r="J3413">
            <v>5</v>
          </cell>
          <cell r="K3413" t="str">
            <v>MFI</v>
          </cell>
          <cell r="L3413" t="str">
            <v>Skovde</v>
          </cell>
          <cell r="M3413" t="str">
            <v>Sweden</v>
          </cell>
          <cell r="N3413">
            <v>0</v>
          </cell>
          <cell r="O3413">
            <v>352</v>
          </cell>
          <cell r="P3413">
            <v>7745</v>
          </cell>
          <cell r="Q3413">
            <v>8879</v>
          </cell>
          <cell r="R3413">
            <v>6949</v>
          </cell>
          <cell r="S3413">
            <v>5995</v>
          </cell>
          <cell r="T3413">
            <v>5344</v>
          </cell>
          <cell r="U3413">
            <v>5002</v>
          </cell>
        </row>
        <row r="3414">
          <cell r="A3414" t="str">
            <v>Europe</v>
          </cell>
          <cell r="B3414" t="str">
            <v>FORD GROUP</v>
          </cell>
          <cell r="C3414" t="str">
            <v>VOLVO</v>
          </cell>
          <cell r="D3414" t="str">
            <v>VOLVO S90/V90</v>
          </cell>
          <cell r="E3414" t="str">
            <v>Volvo Bridgend N/RN</v>
          </cell>
          <cell r="F3414" t="str">
            <v>Gasoline</v>
          </cell>
          <cell r="G3414">
            <v>3000</v>
          </cell>
          <cell r="H3414">
            <v>220</v>
          </cell>
          <cell r="I3414" t="str">
            <v>In-Line</v>
          </cell>
          <cell r="J3414">
            <v>6</v>
          </cell>
          <cell r="K3414" t="str">
            <v>MFI</v>
          </cell>
          <cell r="L3414" t="str">
            <v>Skovde, Bridgend</v>
          </cell>
          <cell r="M3414" t="str">
            <v>Sweden, UK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12864</v>
          </cell>
          <cell r="S3414">
            <v>14829</v>
          </cell>
          <cell r="T3414">
            <v>13804</v>
          </cell>
          <cell r="U3414">
            <v>13034</v>
          </cell>
        </row>
        <row r="3415">
          <cell r="A3415" t="str">
            <v>Europe</v>
          </cell>
          <cell r="B3415" t="str">
            <v>FORD GROUP</v>
          </cell>
          <cell r="C3415" t="str">
            <v>VOLVO</v>
          </cell>
          <cell r="D3415" t="str">
            <v>VOLVO S90/V90</v>
          </cell>
          <cell r="E3415" t="str">
            <v>Volvo Bridgend N/RN</v>
          </cell>
          <cell r="F3415" t="str">
            <v>Gasoline</v>
          </cell>
          <cell r="G3415">
            <v>3000</v>
          </cell>
          <cell r="H3415">
            <v>280</v>
          </cell>
          <cell r="I3415" t="str">
            <v>In-Line</v>
          </cell>
          <cell r="J3415">
            <v>6</v>
          </cell>
          <cell r="K3415" t="str">
            <v>MFI</v>
          </cell>
          <cell r="L3415" t="str">
            <v>Skovde, Bridgend</v>
          </cell>
          <cell r="M3415" t="str">
            <v>Sweden, UK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2859</v>
          </cell>
          <cell r="S3415">
            <v>3295</v>
          </cell>
          <cell r="T3415">
            <v>3068</v>
          </cell>
          <cell r="U3415">
            <v>2896</v>
          </cell>
        </row>
        <row r="3416">
          <cell r="A3416" t="str">
            <v>Europe</v>
          </cell>
          <cell r="B3416" t="str">
            <v>FORD GROUP</v>
          </cell>
          <cell r="C3416" t="str">
            <v>VOLVO</v>
          </cell>
          <cell r="D3416" t="str">
            <v>VOLVO S90/V90</v>
          </cell>
          <cell r="E3416" t="str">
            <v>Ford Lion</v>
          </cell>
          <cell r="F3416" t="str">
            <v>Diesel</v>
          </cell>
          <cell r="G3416">
            <v>3600</v>
          </cell>
          <cell r="H3416">
            <v>220</v>
          </cell>
          <cell r="I3416" t="str">
            <v>Vee Configuration</v>
          </cell>
          <cell r="J3416">
            <v>6</v>
          </cell>
          <cell r="K3416" t="str">
            <v>DI</v>
          </cell>
          <cell r="L3416" t="str">
            <v>Dagenham</v>
          </cell>
          <cell r="M3416" t="str">
            <v>UK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11678</v>
          </cell>
          <cell r="T3416">
            <v>9189</v>
          </cell>
          <cell r="U3416">
            <v>7582</v>
          </cell>
        </row>
        <row r="3417">
          <cell r="A3417" t="str">
            <v>Europe</v>
          </cell>
          <cell r="B3417" t="str">
            <v>FORD GROUP</v>
          </cell>
          <cell r="C3417" t="str">
            <v>VOLVO</v>
          </cell>
          <cell r="D3417" t="str">
            <v>VOLVO S90/V90</v>
          </cell>
          <cell r="E3417" t="str">
            <v>Ford AJ-V8</v>
          </cell>
          <cell r="F3417" t="str">
            <v>Gasoline</v>
          </cell>
          <cell r="G3417">
            <v>4196</v>
          </cell>
          <cell r="H3417">
            <v>298</v>
          </cell>
          <cell r="I3417" t="str">
            <v>Vee Configuration</v>
          </cell>
          <cell r="J3417">
            <v>8</v>
          </cell>
          <cell r="K3417" t="str">
            <v>MFI</v>
          </cell>
          <cell r="L3417" t="str">
            <v>Bridgend</v>
          </cell>
          <cell r="M3417" t="str">
            <v>UK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3431</v>
          </cell>
          <cell r="S3417">
            <v>3954</v>
          </cell>
          <cell r="T3417">
            <v>3681</v>
          </cell>
          <cell r="U3417">
            <v>3476</v>
          </cell>
        </row>
        <row r="3418">
          <cell r="A3418" t="str">
            <v>Europe</v>
          </cell>
          <cell r="B3418" t="str">
            <v>FORD GROUP</v>
          </cell>
          <cell r="C3418" t="str">
            <v>VOLVO</v>
          </cell>
          <cell r="D3418" t="str">
            <v>Volvo XC90</v>
          </cell>
          <cell r="E3418" t="str">
            <v>Volvo Bridgend N/RN</v>
          </cell>
          <cell r="F3418" t="str">
            <v>Gasoline</v>
          </cell>
          <cell r="G3418">
            <v>3000</v>
          </cell>
          <cell r="H3418">
            <v>280</v>
          </cell>
          <cell r="I3418" t="str">
            <v>In-Line</v>
          </cell>
          <cell r="J3418">
            <v>6</v>
          </cell>
          <cell r="K3418" t="str">
            <v>MFI</v>
          </cell>
          <cell r="L3418" t="str">
            <v>Skovde, Bridgend</v>
          </cell>
          <cell r="M3418" t="str">
            <v>Sweden, UK</v>
          </cell>
          <cell r="N3418">
            <v>0</v>
          </cell>
          <cell r="O3418">
            <v>801</v>
          </cell>
          <cell r="P3418">
            <v>1806</v>
          </cell>
          <cell r="Q3418">
            <v>2581</v>
          </cell>
          <cell r="R3418">
            <v>2516</v>
          </cell>
          <cell r="S3418">
            <v>2277</v>
          </cell>
          <cell r="T3418">
            <v>2048</v>
          </cell>
          <cell r="U3418">
            <v>1641</v>
          </cell>
        </row>
        <row r="3419">
          <cell r="A3419" t="str">
            <v>Europe</v>
          </cell>
          <cell r="B3419" t="str">
            <v>FORD GROUP</v>
          </cell>
          <cell r="C3419" t="str">
            <v>VOLVO</v>
          </cell>
          <cell r="D3419" t="str">
            <v>Volvo XC90</v>
          </cell>
          <cell r="E3419" t="str">
            <v>Volvo Diesel</v>
          </cell>
          <cell r="F3419" t="str">
            <v>Diesel</v>
          </cell>
          <cell r="G3419">
            <v>2401</v>
          </cell>
          <cell r="H3419">
            <v>163</v>
          </cell>
          <cell r="I3419" t="str">
            <v>In-Line</v>
          </cell>
          <cell r="J3419">
            <v>5</v>
          </cell>
          <cell r="K3419" t="str">
            <v>DI</v>
          </cell>
          <cell r="L3419" t="str">
            <v>Skovde</v>
          </cell>
          <cell r="M3419" t="str">
            <v>Sweden</v>
          </cell>
          <cell r="N3419">
            <v>6541</v>
          </cell>
          <cell r="O3419">
            <v>49246</v>
          </cell>
          <cell r="P3419">
            <v>49306</v>
          </cell>
          <cell r="Q3419">
            <v>47307</v>
          </cell>
          <cell r="R3419">
            <v>43161</v>
          </cell>
          <cell r="S3419">
            <v>41638</v>
          </cell>
          <cell r="T3419">
            <v>39801</v>
          </cell>
          <cell r="U3419">
            <v>33651</v>
          </cell>
        </row>
        <row r="3420">
          <cell r="A3420" t="str">
            <v>Europe</v>
          </cell>
          <cell r="B3420" t="str">
            <v>FORD GROUP</v>
          </cell>
          <cell r="C3420" t="str">
            <v>VOLVO</v>
          </cell>
          <cell r="D3420" t="str">
            <v>Volvo XC90</v>
          </cell>
          <cell r="E3420" t="str">
            <v>Volvo N/RN</v>
          </cell>
          <cell r="F3420" t="str">
            <v>Gasoline</v>
          </cell>
          <cell r="G3420">
            <v>2521</v>
          </cell>
          <cell r="H3420">
            <v>210</v>
          </cell>
          <cell r="I3420" t="str">
            <v>In-Line</v>
          </cell>
          <cell r="J3420">
            <v>5</v>
          </cell>
          <cell r="K3420" t="str">
            <v>MFI</v>
          </cell>
          <cell r="L3420" t="str">
            <v>Skovde</v>
          </cell>
          <cell r="M3420" t="str">
            <v>Sweden</v>
          </cell>
          <cell r="N3420">
            <v>4091</v>
          </cell>
          <cell r="O3420">
            <v>22166</v>
          </cell>
          <cell r="P3420">
            <v>21360</v>
          </cell>
          <cell r="Q3420">
            <v>19789</v>
          </cell>
          <cell r="R3420">
            <v>17497</v>
          </cell>
          <cell r="S3420">
            <v>16400</v>
          </cell>
          <cell r="T3420">
            <v>15271</v>
          </cell>
          <cell r="U3420">
            <v>12624</v>
          </cell>
        </row>
        <row r="3421">
          <cell r="A3421" t="str">
            <v>Europe</v>
          </cell>
          <cell r="B3421" t="str">
            <v>FORD GROUP</v>
          </cell>
          <cell r="C3421" t="str">
            <v>VOLVO</v>
          </cell>
          <cell r="D3421" t="str">
            <v>Volvo XC90</v>
          </cell>
          <cell r="E3421" t="str">
            <v>Volvo N/RN</v>
          </cell>
          <cell r="F3421" t="str">
            <v>Gasoline</v>
          </cell>
          <cell r="G3421">
            <v>2922</v>
          </cell>
          <cell r="H3421">
            <v>272</v>
          </cell>
          <cell r="I3421" t="str">
            <v>In-Line</v>
          </cell>
          <cell r="J3421">
            <v>6</v>
          </cell>
          <cell r="K3421" t="str">
            <v>MFI</v>
          </cell>
          <cell r="L3421" t="str">
            <v>Skovde</v>
          </cell>
          <cell r="M3421" t="str">
            <v>Sweden, UK</v>
          </cell>
          <cell r="N3421">
            <v>714</v>
          </cell>
          <cell r="O3421">
            <v>7311</v>
          </cell>
          <cell r="P3421">
            <v>8604</v>
          </cell>
          <cell r="Q3421">
            <v>9342</v>
          </cell>
          <cell r="R3421">
            <v>9386</v>
          </cell>
          <cell r="S3421">
            <v>9792</v>
          </cell>
          <cell r="T3421">
            <v>9985</v>
          </cell>
          <cell r="U3421">
            <v>8887</v>
          </cell>
        </row>
        <row r="3422">
          <cell r="A3422" t="str">
            <v>Europe</v>
          </cell>
          <cell r="B3422" t="str">
            <v>FORD GROUP</v>
          </cell>
          <cell r="C3422" t="str">
            <v>VOLVO</v>
          </cell>
          <cell r="D3422" t="str">
            <v>Volvo XC90</v>
          </cell>
          <cell r="E3422" t="str">
            <v>Yamaha V8</v>
          </cell>
          <cell r="F3422" t="str">
            <v>Gasoline</v>
          </cell>
          <cell r="G3422">
            <v>4400</v>
          </cell>
          <cell r="H3422">
            <v>330</v>
          </cell>
          <cell r="I3422" t="str">
            <v>Vee Configuration</v>
          </cell>
          <cell r="J3422">
            <v>8</v>
          </cell>
          <cell r="K3422" t="str">
            <v>n/a</v>
          </cell>
          <cell r="L3422" t="str">
            <v>Nakaze</v>
          </cell>
          <cell r="M3422" t="str">
            <v>Japan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3356</v>
          </cell>
          <cell r="S3422">
            <v>3036</v>
          </cell>
          <cell r="T3422">
            <v>2731</v>
          </cell>
          <cell r="U3422">
            <v>2189</v>
          </cell>
        </row>
        <row r="3423">
          <cell r="A3423" t="str">
            <v>Europe</v>
          </cell>
          <cell r="B3423" t="str">
            <v>FORD GROUP</v>
          </cell>
          <cell r="C3423" t="str">
            <v>VOLVO</v>
          </cell>
          <cell r="D3423" t="str">
            <v>Volvo XC90</v>
          </cell>
          <cell r="E3423" t="str">
            <v>Ford AJ-V8</v>
          </cell>
          <cell r="F3423" t="str">
            <v>Gasoline</v>
          </cell>
          <cell r="G3423">
            <v>4196</v>
          </cell>
          <cell r="H3423">
            <v>298</v>
          </cell>
          <cell r="I3423" t="str">
            <v>Vee Configuration</v>
          </cell>
          <cell r="J3423">
            <v>8</v>
          </cell>
          <cell r="K3423" t="str">
            <v>MFI</v>
          </cell>
          <cell r="L3423" t="str">
            <v>Bridgend</v>
          </cell>
          <cell r="M3423" t="str">
            <v>UK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317</v>
          </cell>
        </row>
        <row r="3424">
          <cell r="A3424" t="str">
            <v>Europe</v>
          </cell>
          <cell r="B3424" t="str">
            <v>FORD GROUP</v>
          </cell>
          <cell r="C3424" t="str">
            <v>VOLVO</v>
          </cell>
          <cell r="D3424" t="str">
            <v>Volvo XC90</v>
          </cell>
          <cell r="E3424" t="str">
            <v>Volvo Diesel</v>
          </cell>
          <cell r="F3424" t="str">
            <v>Diesel</v>
          </cell>
          <cell r="G3424">
            <v>2401</v>
          </cell>
          <cell r="H3424">
            <v>163</v>
          </cell>
          <cell r="I3424" t="str">
            <v>In-Line</v>
          </cell>
          <cell r="J3424">
            <v>5</v>
          </cell>
          <cell r="K3424" t="str">
            <v>DI</v>
          </cell>
          <cell r="L3424" t="str">
            <v>Skovde</v>
          </cell>
          <cell r="M3424" t="str">
            <v>Sweden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4995</v>
          </cell>
        </row>
        <row r="3425">
          <cell r="A3425" t="str">
            <v>Europe</v>
          </cell>
          <cell r="B3425" t="str">
            <v>FORD GROUP</v>
          </cell>
          <cell r="C3425" t="str">
            <v>VOLVO</v>
          </cell>
          <cell r="D3425" t="str">
            <v>Volvo XC90</v>
          </cell>
          <cell r="E3425" t="str">
            <v>Volvo N/RN</v>
          </cell>
          <cell r="F3425" t="str">
            <v>Gasoline</v>
          </cell>
          <cell r="G3425">
            <v>2521</v>
          </cell>
          <cell r="H3425">
            <v>210</v>
          </cell>
          <cell r="I3425" t="str">
            <v>In-Line</v>
          </cell>
          <cell r="J3425">
            <v>5</v>
          </cell>
          <cell r="K3425" t="str">
            <v>MFI</v>
          </cell>
          <cell r="L3425" t="str">
            <v>Skovde</v>
          </cell>
          <cell r="M3425" t="str">
            <v>Sweden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1855</v>
          </cell>
        </row>
        <row r="3426">
          <cell r="A3426" t="str">
            <v>Europe</v>
          </cell>
          <cell r="B3426" t="str">
            <v>FORD GROUP</v>
          </cell>
          <cell r="C3426" t="str">
            <v>VOLVO</v>
          </cell>
          <cell r="D3426" t="str">
            <v>Volvo XC90</v>
          </cell>
          <cell r="E3426" t="str">
            <v>Volvo N/RN</v>
          </cell>
          <cell r="F3426" t="str">
            <v>Gasoline</v>
          </cell>
          <cell r="G3426">
            <v>2922</v>
          </cell>
          <cell r="H3426">
            <v>272</v>
          </cell>
          <cell r="I3426" t="str">
            <v>In-Line</v>
          </cell>
          <cell r="J3426">
            <v>6</v>
          </cell>
          <cell r="K3426" t="str">
            <v>MFI</v>
          </cell>
          <cell r="L3426" t="str">
            <v>Skovde</v>
          </cell>
          <cell r="M3426" t="str">
            <v>Sweden, UK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1348</v>
          </cell>
        </row>
        <row r="3427">
          <cell r="A3427" t="str">
            <v>Europe</v>
          </cell>
          <cell r="B3427" t="str">
            <v>FORD GROUP</v>
          </cell>
          <cell r="C3427" t="str">
            <v>VOLVO</v>
          </cell>
          <cell r="D3427" t="str">
            <v>VOLVO V30</v>
          </cell>
          <cell r="E3427" t="str">
            <v>Ford Zetec-SE</v>
          </cell>
          <cell r="F3427" t="str">
            <v>Gasoline</v>
          </cell>
          <cell r="G3427">
            <v>1388</v>
          </cell>
          <cell r="H3427">
            <v>80</v>
          </cell>
          <cell r="I3427" t="str">
            <v>In-Line</v>
          </cell>
          <cell r="J3427">
            <v>4</v>
          </cell>
          <cell r="K3427" t="str">
            <v>MFI</v>
          </cell>
          <cell r="L3427" t="str">
            <v>Valencia Engine, Bridgend</v>
          </cell>
          <cell r="M3427" t="str">
            <v>Spain, UK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3418</v>
          </cell>
          <cell r="S3427">
            <v>4701</v>
          </cell>
          <cell r="T3427">
            <v>4095</v>
          </cell>
          <cell r="U3427">
            <v>3684</v>
          </cell>
        </row>
        <row r="3428">
          <cell r="A3428" t="str">
            <v>Europe</v>
          </cell>
          <cell r="B3428" t="str">
            <v>FORD GROUP</v>
          </cell>
          <cell r="C3428" t="str">
            <v>VOLVO</v>
          </cell>
          <cell r="D3428" t="str">
            <v>VOLVO V30</v>
          </cell>
          <cell r="E3428" t="str">
            <v>Ford Zetec-SE</v>
          </cell>
          <cell r="F3428" t="str">
            <v>Gasoline</v>
          </cell>
          <cell r="G3428">
            <v>1596</v>
          </cell>
          <cell r="H3428">
            <v>95</v>
          </cell>
          <cell r="I3428" t="str">
            <v>In-Line</v>
          </cell>
          <cell r="J3428">
            <v>4</v>
          </cell>
          <cell r="K3428" t="str">
            <v>MFI</v>
          </cell>
          <cell r="L3428" t="str">
            <v>Valencia Engine, Bridgend</v>
          </cell>
          <cell r="M3428" t="str">
            <v>Spain, UK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7252</v>
          </cell>
          <cell r="S3428">
            <v>9972</v>
          </cell>
          <cell r="T3428">
            <v>8688</v>
          </cell>
          <cell r="U3428">
            <v>7817</v>
          </cell>
        </row>
        <row r="3429">
          <cell r="A3429" t="str">
            <v>Europe</v>
          </cell>
          <cell r="B3429" t="str">
            <v>FORD GROUP</v>
          </cell>
          <cell r="C3429" t="str">
            <v>VOLVO</v>
          </cell>
          <cell r="D3429" t="str">
            <v>VOLVO V30</v>
          </cell>
          <cell r="E3429" t="str">
            <v>Ford Global I4/I5 Petrol</v>
          </cell>
          <cell r="F3429" t="str">
            <v>Gasoline</v>
          </cell>
          <cell r="G3429">
            <v>1798</v>
          </cell>
          <cell r="H3429">
            <v>110</v>
          </cell>
          <cell r="I3429" t="str">
            <v>In-Line</v>
          </cell>
          <cell r="J3429">
            <v>4</v>
          </cell>
          <cell r="K3429" t="str">
            <v>MFI</v>
          </cell>
          <cell r="L3429" t="str">
            <v>Valencia Engine</v>
          </cell>
          <cell r="M3429" t="str">
            <v>Spain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10487</v>
          </cell>
          <cell r="S3429">
            <v>14420</v>
          </cell>
          <cell r="T3429">
            <v>12561</v>
          </cell>
          <cell r="U3429">
            <v>11302</v>
          </cell>
        </row>
        <row r="3430">
          <cell r="A3430" t="str">
            <v>Europe</v>
          </cell>
          <cell r="B3430" t="str">
            <v>FORD GROUP</v>
          </cell>
          <cell r="C3430" t="str">
            <v>VOLVO</v>
          </cell>
          <cell r="D3430" t="str">
            <v>VOLVO V30</v>
          </cell>
          <cell r="E3430" t="str">
            <v>Ford DuraTorq/Puma</v>
          </cell>
          <cell r="F3430" t="str">
            <v>Diesel</v>
          </cell>
          <cell r="G3430">
            <v>1998</v>
          </cell>
          <cell r="H3430">
            <v>130</v>
          </cell>
          <cell r="I3430" t="str">
            <v>In-Line</v>
          </cell>
          <cell r="J3430">
            <v>4</v>
          </cell>
          <cell r="K3430" t="str">
            <v>DI</v>
          </cell>
          <cell r="L3430" t="str">
            <v>Dagenham</v>
          </cell>
          <cell r="M3430" t="str">
            <v>UK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18339</v>
          </cell>
          <cell r="S3430">
            <v>25218</v>
          </cell>
          <cell r="T3430">
            <v>21966</v>
          </cell>
          <cell r="U3430">
            <v>19769</v>
          </cell>
        </row>
        <row r="3431">
          <cell r="A3431" t="str">
            <v>Europe</v>
          </cell>
          <cell r="B3431" t="str">
            <v>FORD GROUP</v>
          </cell>
          <cell r="C3431" t="str">
            <v>VOLVO</v>
          </cell>
          <cell r="D3431" t="str">
            <v>VOLVO V30</v>
          </cell>
          <cell r="E3431" t="str">
            <v>PSA/Ford DV (PSA HDi/ Ford Duratorq)</v>
          </cell>
          <cell r="F3431" t="str">
            <v>Diesel</v>
          </cell>
          <cell r="G3431">
            <v>1560</v>
          </cell>
          <cell r="H3431">
            <v>110</v>
          </cell>
          <cell r="I3431" t="str">
            <v>In-Line</v>
          </cell>
          <cell r="J3431">
            <v>4</v>
          </cell>
          <cell r="K3431" t="str">
            <v>DI</v>
          </cell>
          <cell r="L3431" t="str">
            <v>Tremery</v>
          </cell>
          <cell r="M3431" t="str">
            <v>France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3510</v>
          </cell>
          <cell r="S3431">
            <v>4828</v>
          </cell>
          <cell r="T3431">
            <v>4206</v>
          </cell>
          <cell r="U3431">
            <v>3784</v>
          </cell>
        </row>
        <row r="3432">
          <cell r="A3432" t="str">
            <v>Europe</v>
          </cell>
          <cell r="B3432" t="str">
            <v>OTHER</v>
          </cell>
          <cell r="C3432" t="str">
            <v>OTHERS</v>
          </cell>
          <cell r="D3432" t="str">
            <v>ZIL BYCHOK</v>
          </cell>
          <cell r="E3432" t="str">
            <v>Vaz MEMZ</v>
          </cell>
          <cell r="F3432" t="str">
            <v>Diesel</v>
          </cell>
          <cell r="G3432">
            <v>4750</v>
          </cell>
          <cell r="H3432">
            <v>108</v>
          </cell>
          <cell r="I3432" t="str">
            <v>In-Line</v>
          </cell>
          <cell r="J3432">
            <v>4</v>
          </cell>
          <cell r="K3432" t="str">
            <v>IDI</v>
          </cell>
          <cell r="L3432" t="str">
            <v>Zavolzhsky</v>
          </cell>
          <cell r="M3432" t="str">
            <v>Russia</v>
          </cell>
          <cell r="N3432">
            <v>4549</v>
          </cell>
          <cell r="O3432">
            <v>5453</v>
          </cell>
          <cell r="P3432">
            <v>7400</v>
          </cell>
          <cell r="Q3432">
            <v>10179</v>
          </cell>
          <cell r="R3432">
            <v>12294</v>
          </cell>
          <cell r="S3432">
            <v>13731</v>
          </cell>
          <cell r="T3432">
            <v>14983</v>
          </cell>
          <cell r="U3432">
            <v>15019</v>
          </cell>
        </row>
        <row r="3433">
          <cell r="A3433" t="str">
            <v>Europe</v>
          </cell>
          <cell r="B3433" t="str">
            <v>OTHER</v>
          </cell>
          <cell r="C3433" t="str">
            <v>OTHERS</v>
          </cell>
          <cell r="D3433" t="str">
            <v>ZIL BYCHOK</v>
          </cell>
          <cell r="E3433" t="str">
            <v>Caterpillar 3126B</v>
          </cell>
          <cell r="F3433" t="str">
            <v>Diesel</v>
          </cell>
          <cell r="G3433">
            <v>7695</v>
          </cell>
          <cell r="H3433">
            <v>315</v>
          </cell>
          <cell r="I3433" t="str">
            <v>Vee Configuration</v>
          </cell>
          <cell r="J3433">
            <v>6</v>
          </cell>
          <cell r="K3433" t="str">
            <v>N/a</v>
          </cell>
          <cell r="L3433" t="str">
            <v>USA (unknown)</v>
          </cell>
          <cell r="M3433" t="str">
            <v>USA</v>
          </cell>
          <cell r="N3433">
            <v>1209</v>
          </cell>
          <cell r="O3433">
            <v>1447</v>
          </cell>
          <cell r="P3433">
            <v>1964</v>
          </cell>
          <cell r="Q3433">
            <v>2702</v>
          </cell>
          <cell r="R3433">
            <v>3263</v>
          </cell>
          <cell r="S3433">
            <v>3644</v>
          </cell>
          <cell r="T3433">
            <v>3976</v>
          </cell>
          <cell r="U3433">
            <v>3986</v>
          </cell>
        </row>
        <row r="3434">
          <cell r="A3434" t="str">
            <v>Europe</v>
          </cell>
          <cell r="B3434" t="str">
            <v>OTHER</v>
          </cell>
          <cell r="C3434" t="str">
            <v>OTHERS</v>
          </cell>
          <cell r="D3434" t="str">
            <v>ZAZ TAVRIA</v>
          </cell>
          <cell r="E3434" t="str">
            <v>Vaz MEMZ</v>
          </cell>
          <cell r="F3434" t="str">
            <v>Gasoline</v>
          </cell>
          <cell r="G3434">
            <v>1091</v>
          </cell>
          <cell r="H3434">
            <v>50</v>
          </cell>
          <cell r="I3434" t="str">
            <v>In-Line</v>
          </cell>
          <cell r="J3434">
            <v>4</v>
          </cell>
          <cell r="K3434" t="str">
            <v>N/a</v>
          </cell>
          <cell r="L3434" t="str">
            <v>Zavolzhsky</v>
          </cell>
          <cell r="M3434" t="str">
            <v>Russia</v>
          </cell>
          <cell r="N3434">
            <v>7916</v>
          </cell>
          <cell r="O3434">
            <v>21436</v>
          </cell>
          <cell r="P3434">
            <v>23930</v>
          </cell>
          <cell r="Q3434">
            <v>22652</v>
          </cell>
          <cell r="R3434">
            <v>22950</v>
          </cell>
          <cell r="S3434">
            <v>23003</v>
          </cell>
          <cell r="T3434">
            <v>23011</v>
          </cell>
          <cell r="U3434">
            <v>23012</v>
          </cell>
        </row>
        <row r="3435">
          <cell r="A3435" t="str">
            <v>Europe</v>
          </cell>
          <cell r="B3435" t="str">
            <v>OTHER</v>
          </cell>
          <cell r="C3435" t="str">
            <v>OTHERS</v>
          </cell>
          <cell r="D3435" t="str">
            <v>ZAZ TAVRIA</v>
          </cell>
          <cell r="E3435" t="str">
            <v>Vaz MEMZ</v>
          </cell>
          <cell r="F3435" t="str">
            <v>Gasoline</v>
          </cell>
          <cell r="G3435">
            <v>1254</v>
          </cell>
          <cell r="H3435">
            <v>60</v>
          </cell>
          <cell r="I3435" t="str">
            <v>In-Line</v>
          </cell>
          <cell r="J3435">
            <v>4</v>
          </cell>
          <cell r="K3435" t="str">
            <v>N/a</v>
          </cell>
          <cell r="L3435" t="str">
            <v>Zavolzhsky</v>
          </cell>
          <cell r="M3435" t="str">
            <v>Russia</v>
          </cell>
          <cell r="N3435">
            <v>8581</v>
          </cell>
          <cell r="O3435">
            <v>23242</v>
          </cell>
          <cell r="P3435">
            <v>25945</v>
          </cell>
          <cell r="Q3435">
            <v>24560</v>
          </cell>
          <cell r="R3435">
            <v>24885</v>
          </cell>
          <cell r="S3435">
            <v>24942</v>
          </cell>
          <cell r="T3435">
            <v>24949</v>
          </cell>
          <cell r="U3435">
            <v>24951</v>
          </cell>
        </row>
        <row r="3436">
          <cell r="A3436" t="str">
            <v>North America</v>
          </cell>
          <cell r="B3436" t="str">
            <v>Ford</v>
          </cell>
          <cell r="C3436" t="str">
            <v>Ford</v>
          </cell>
          <cell r="D3436" t="str">
            <v>Ranger</v>
          </cell>
          <cell r="E3436" t="str">
            <v>Electric</v>
          </cell>
          <cell r="F3436" t="str">
            <v>ELECTRIC</v>
          </cell>
          <cell r="G3436">
            <v>0</v>
          </cell>
          <cell r="H3436">
            <v>89</v>
          </cell>
          <cell r="I3436" t="str">
            <v>Electric</v>
          </cell>
          <cell r="J3436">
            <v>0</v>
          </cell>
          <cell r="K3436" t="str">
            <v>Electric</v>
          </cell>
          <cell r="L3436" t="str">
            <v>Rome, NY</v>
          </cell>
          <cell r="M3436" t="str">
            <v>U.S.</v>
          </cell>
          <cell r="N3436">
            <v>53</v>
          </cell>
          <cell r="O3436">
            <v>25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</row>
        <row r="3437">
          <cell r="A3437" t="str">
            <v>North America</v>
          </cell>
          <cell r="B3437" t="str">
            <v>FORD GROUP</v>
          </cell>
          <cell r="C3437" t="str">
            <v>Ford</v>
          </cell>
          <cell r="D3437" t="str">
            <v>F-Series Super Duty</v>
          </cell>
          <cell r="E3437" t="str">
            <v>CUMMINS ISB/ECHO</v>
          </cell>
          <cell r="F3437" t="str">
            <v>Diesel</v>
          </cell>
          <cell r="G3437">
            <v>3900</v>
          </cell>
          <cell r="H3437">
            <v>185</v>
          </cell>
          <cell r="I3437" t="str">
            <v>In-Line</v>
          </cell>
          <cell r="J3437">
            <v>4</v>
          </cell>
          <cell r="K3437" t="str">
            <v>DI</v>
          </cell>
          <cell r="L3437" t="str">
            <v>Rocky Mount, NC</v>
          </cell>
          <cell r="M3437" t="str">
            <v>U.S.</v>
          </cell>
          <cell r="N3437">
            <v>1803</v>
          </cell>
          <cell r="O3437">
            <v>1779</v>
          </cell>
          <cell r="P3437">
            <v>1705</v>
          </cell>
          <cell r="Q3437">
            <v>1550</v>
          </cell>
          <cell r="R3437">
            <v>1452</v>
          </cell>
          <cell r="S3437">
            <v>1510</v>
          </cell>
          <cell r="T3437">
            <v>1479</v>
          </cell>
        </row>
        <row r="3438">
          <cell r="A3438" t="str">
            <v>North America</v>
          </cell>
          <cell r="B3438" t="str">
            <v>DAIMLERCHRYSLER</v>
          </cell>
          <cell r="C3438" t="str">
            <v>DaimlerChrysler</v>
          </cell>
          <cell r="D3438" t="str">
            <v>Ram Pickup</v>
          </cell>
          <cell r="E3438" t="str">
            <v>CUMMINS ISB/ECHO</v>
          </cell>
          <cell r="F3438" t="str">
            <v>Diesel</v>
          </cell>
          <cell r="G3438">
            <v>5883</v>
          </cell>
          <cell r="H3438">
            <v>250</v>
          </cell>
          <cell r="I3438" t="str">
            <v>In-Line</v>
          </cell>
          <cell r="J3438">
            <v>6</v>
          </cell>
          <cell r="K3438" t="str">
            <v>DI</v>
          </cell>
          <cell r="L3438" t="str">
            <v>Columbus, IN</v>
          </cell>
          <cell r="M3438" t="str">
            <v>U.S.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</row>
        <row r="3439">
          <cell r="A3439" t="str">
            <v>North America</v>
          </cell>
          <cell r="B3439" t="str">
            <v>DAIMLERCHRYSLER</v>
          </cell>
          <cell r="C3439" t="str">
            <v>DaimlerChrysler</v>
          </cell>
          <cell r="D3439" t="str">
            <v>Ram Pickup</v>
          </cell>
          <cell r="E3439" t="str">
            <v>CUMMINS ISB/ECHO</v>
          </cell>
          <cell r="F3439" t="str">
            <v>Diesel</v>
          </cell>
          <cell r="G3439">
            <v>5883</v>
          </cell>
          <cell r="H3439">
            <v>305</v>
          </cell>
          <cell r="I3439" t="str">
            <v>In-Line</v>
          </cell>
          <cell r="J3439">
            <v>6</v>
          </cell>
          <cell r="K3439" t="str">
            <v>DI-CR</v>
          </cell>
          <cell r="L3439" t="str">
            <v>Columbus, IN</v>
          </cell>
          <cell r="M3439" t="str">
            <v>U.S.</v>
          </cell>
          <cell r="N3439">
            <v>20910</v>
          </cell>
          <cell r="O3439">
            <v>78088</v>
          </cell>
          <cell r="P3439">
            <v>74734</v>
          </cell>
          <cell r="Q3439">
            <v>71843</v>
          </cell>
          <cell r="R3439">
            <v>66703</v>
          </cell>
          <cell r="S3439">
            <v>63147</v>
          </cell>
          <cell r="T3439">
            <v>61855</v>
          </cell>
        </row>
        <row r="3440">
          <cell r="A3440" t="str">
            <v>North America</v>
          </cell>
          <cell r="B3440" t="str">
            <v>DAIMLERCHRYSLER</v>
          </cell>
          <cell r="C3440" t="str">
            <v>DaimlerChrysler</v>
          </cell>
          <cell r="D3440" t="str">
            <v>Ram Pickup</v>
          </cell>
          <cell r="E3440" t="str">
            <v>CUMMINS ISB/ECHO</v>
          </cell>
          <cell r="F3440" t="str">
            <v>Diesel</v>
          </cell>
          <cell r="G3440">
            <v>5883</v>
          </cell>
          <cell r="H3440">
            <v>305</v>
          </cell>
          <cell r="I3440" t="str">
            <v>In-Line</v>
          </cell>
          <cell r="J3440">
            <v>6</v>
          </cell>
          <cell r="K3440" t="str">
            <v>DI</v>
          </cell>
          <cell r="L3440" t="str">
            <v>Columbus, IN</v>
          </cell>
          <cell r="M3440" t="str">
            <v>U.S.</v>
          </cell>
          <cell r="N3440">
            <v>68021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</row>
        <row r="3441">
          <cell r="A3441" t="str">
            <v>North America</v>
          </cell>
          <cell r="B3441" t="str">
            <v>DaimlerChrysler</v>
          </cell>
          <cell r="C3441" t="str">
            <v>DaimlerChrysler</v>
          </cell>
          <cell r="D3441" t="str">
            <v>Voyager</v>
          </cell>
          <cell r="E3441" t="str">
            <v>60° V6</v>
          </cell>
          <cell r="F3441" t="str">
            <v>Gasoline</v>
          </cell>
          <cell r="G3441">
            <v>3301</v>
          </cell>
          <cell r="H3441">
            <v>158</v>
          </cell>
          <cell r="I3441" t="str">
            <v>Vee Configuration</v>
          </cell>
          <cell r="J3441">
            <v>6</v>
          </cell>
          <cell r="K3441" t="str">
            <v>SFI</v>
          </cell>
          <cell r="L3441" t="str">
            <v>Trenton, MI</v>
          </cell>
          <cell r="M3441" t="str">
            <v>U.S.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</row>
        <row r="3442">
          <cell r="A3442" t="str">
            <v>North America</v>
          </cell>
          <cell r="B3442" t="str">
            <v>DaimlerChrysler</v>
          </cell>
          <cell r="C3442" t="str">
            <v>DaimlerChrysler</v>
          </cell>
          <cell r="D3442" t="str">
            <v>Caravan</v>
          </cell>
          <cell r="E3442" t="str">
            <v>60° V6</v>
          </cell>
          <cell r="F3442" t="str">
            <v>Gasoline</v>
          </cell>
          <cell r="G3442">
            <v>3301</v>
          </cell>
          <cell r="H3442">
            <v>158</v>
          </cell>
          <cell r="I3442" t="str">
            <v>Vee Configuration</v>
          </cell>
          <cell r="J3442">
            <v>6</v>
          </cell>
          <cell r="K3442" t="str">
            <v>SFI</v>
          </cell>
          <cell r="L3442" t="str">
            <v>Trenton, MI</v>
          </cell>
          <cell r="M3442" t="str">
            <v>U.S.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</row>
        <row r="3443">
          <cell r="A3443" t="str">
            <v>North America</v>
          </cell>
          <cell r="B3443" t="str">
            <v>DaimlerChrysler</v>
          </cell>
          <cell r="C3443" t="str">
            <v>DaimlerChrysler</v>
          </cell>
          <cell r="D3443" t="str">
            <v>Town &amp; Country</v>
          </cell>
          <cell r="E3443" t="str">
            <v>60° V6</v>
          </cell>
          <cell r="F3443" t="str">
            <v>Gasoline</v>
          </cell>
          <cell r="G3443">
            <v>3301</v>
          </cell>
          <cell r="H3443">
            <v>158</v>
          </cell>
          <cell r="I3443" t="str">
            <v>Vee Configuration</v>
          </cell>
          <cell r="J3443">
            <v>6</v>
          </cell>
          <cell r="K3443" t="str">
            <v>SFI</v>
          </cell>
          <cell r="L3443" t="str">
            <v>Trenton, MI</v>
          </cell>
          <cell r="M3443" t="str">
            <v>U.S.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</row>
        <row r="3444">
          <cell r="A3444" t="str">
            <v>North America</v>
          </cell>
          <cell r="B3444" t="str">
            <v>DaimlerChrysler</v>
          </cell>
          <cell r="C3444" t="str">
            <v>DaimlerChrysler</v>
          </cell>
          <cell r="D3444" t="str">
            <v>Voyager</v>
          </cell>
          <cell r="E3444" t="str">
            <v>60° V6</v>
          </cell>
          <cell r="F3444" t="str">
            <v>Gasoline</v>
          </cell>
          <cell r="G3444">
            <v>3301</v>
          </cell>
          <cell r="H3444">
            <v>158</v>
          </cell>
          <cell r="I3444" t="str">
            <v>Vee Configuration</v>
          </cell>
          <cell r="J3444">
            <v>6</v>
          </cell>
          <cell r="K3444" t="str">
            <v>SFI</v>
          </cell>
          <cell r="L3444" t="str">
            <v>Trenton, MI</v>
          </cell>
          <cell r="M3444" t="str">
            <v>U.S.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</row>
        <row r="3445">
          <cell r="A3445" t="str">
            <v>North America</v>
          </cell>
          <cell r="B3445" t="str">
            <v>DaimlerChrysler</v>
          </cell>
          <cell r="C3445" t="str">
            <v>DaimlerChrysler</v>
          </cell>
          <cell r="D3445" t="str">
            <v>Voyager</v>
          </cell>
          <cell r="E3445" t="str">
            <v>60° V6</v>
          </cell>
          <cell r="F3445" t="str">
            <v>Gasoline</v>
          </cell>
          <cell r="G3445">
            <v>3301</v>
          </cell>
          <cell r="H3445">
            <v>172</v>
          </cell>
          <cell r="I3445" t="str">
            <v>Vee Configuration</v>
          </cell>
          <cell r="J3445">
            <v>6</v>
          </cell>
          <cell r="K3445" t="str">
            <v>SFI</v>
          </cell>
          <cell r="L3445" t="str">
            <v>Trenton, MI</v>
          </cell>
          <cell r="M3445" t="str">
            <v>U.S.</v>
          </cell>
          <cell r="N3445">
            <v>6906</v>
          </cell>
          <cell r="O3445">
            <v>7928</v>
          </cell>
          <cell r="P3445">
            <v>3443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</row>
        <row r="3446">
          <cell r="A3446" t="str">
            <v>North America</v>
          </cell>
          <cell r="B3446" t="str">
            <v>DaimlerChrysler</v>
          </cell>
          <cell r="C3446" t="str">
            <v>DaimlerChrysler</v>
          </cell>
          <cell r="D3446" t="str">
            <v>Caravan</v>
          </cell>
          <cell r="E3446" t="str">
            <v>60° V6</v>
          </cell>
          <cell r="F3446" t="str">
            <v>Gasoline-E85</v>
          </cell>
          <cell r="G3446">
            <v>3301</v>
          </cell>
          <cell r="H3446">
            <v>158</v>
          </cell>
          <cell r="I3446" t="str">
            <v>Vee Configuration</v>
          </cell>
          <cell r="J3446">
            <v>6</v>
          </cell>
          <cell r="K3446" t="str">
            <v>SFI</v>
          </cell>
          <cell r="L3446" t="str">
            <v>Trenton, MI</v>
          </cell>
          <cell r="M3446" t="str">
            <v>U.S.</v>
          </cell>
          <cell r="N3446">
            <v>271699</v>
          </cell>
          <cell r="O3446">
            <v>262873</v>
          </cell>
          <cell r="P3446">
            <v>123799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</row>
        <row r="3447">
          <cell r="A3447" t="str">
            <v>North America</v>
          </cell>
          <cell r="B3447" t="str">
            <v>DaimlerChrysler</v>
          </cell>
          <cell r="C3447" t="str">
            <v>DaimlerChrysler</v>
          </cell>
          <cell r="D3447" t="str">
            <v>Town &amp; Country</v>
          </cell>
          <cell r="E3447" t="str">
            <v>60° V6</v>
          </cell>
          <cell r="F3447" t="str">
            <v>Gasoline-E85</v>
          </cell>
          <cell r="G3447">
            <v>3301</v>
          </cell>
          <cell r="H3447">
            <v>158</v>
          </cell>
          <cell r="I3447" t="str">
            <v>Vee Configuration</v>
          </cell>
          <cell r="J3447">
            <v>6</v>
          </cell>
          <cell r="K3447" t="str">
            <v>SFI</v>
          </cell>
          <cell r="L3447" t="str">
            <v>Trenton, MI</v>
          </cell>
          <cell r="M3447" t="str">
            <v>U.S.</v>
          </cell>
          <cell r="N3447">
            <v>40670</v>
          </cell>
          <cell r="O3447">
            <v>31754</v>
          </cell>
          <cell r="P3447">
            <v>15241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</row>
        <row r="3448">
          <cell r="A3448" t="str">
            <v>North America</v>
          </cell>
          <cell r="B3448" t="str">
            <v>DaimlerChrysler</v>
          </cell>
          <cell r="C3448" t="str">
            <v>DaimlerChrysler</v>
          </cell>
          <cell r="D3448" t="str">
            <v>Voyager</v>
          </cell>
          <cell r="E3448" t="str">
            <v>60° V6</v>
          </cell>
          <cell r="F3448" t="str">
            <v>Gasoline-E85</v>
          </cell>
          <cell r="G3448">
            <v>3301</v>
          </cell>
          <cell r="H3448">
            <v>158</v>
          </cell>
          <cell r="I3448" t="str">
            <v>Vee Configuration</v>
          </cell>
          <cell r="J3448">
            <v>6</v>
          </cell>
          <cell r="K3448" t="str">
            <v>SFI</v>
          </cell>
          <cell r="L3448" t="str">
            <v>Trenton, MI</v>
          </cell>
          <cell r="M3448" t="str">
            <v>U.S.</v>
          </cell>
          <cell r="N3448">
            <v>39938</v>
          </cell>
          <cell r="O3448">
            <v>37341</v>
          </cell>
          <cell r="P3448">
            <v>17859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</row>
        <row r="3449">
          <cell r="A3449" t="str">
            <v>North America</v>
          </cell>
          <cell r="B3449" t="str">
            <v>DaimlerChrysler</v>
          </cell>
          <cell r="C3449" t="str">
            <v>DaimlerChrysler</v>
          </cell>
          <cell r="D3449" t="str">
            <v>Voyager</v>
          </cell>
          <cell r="E3449" t="str">
            <v>60° V6</v>
          </cell>
          <cell r="F3449" t="str">
            <v>Gasoline</v>
          </cell>
          <cell r="G3449">
            <v>3778</v>
          </cell>
          <cell r="H3449">
            <v>168</v>
          </cell>
          <cell r="I3449" t="str">
            <v>Vee Configuration</v>
          </cell>
          <cell r="J3449">
            <v>6</v>
          </cell>
          <cell r="K3449" t="str">
            <v>SFI</v>
          </cell>
          <cell r="L3449" t="str">
            <v>Trenton, MI</v>
          </cell>
          <cell r="M3449" t="str">
            <v>U.S.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</row>
        <row r="3450">
          <cell r="A3450" t="str">
            <v>North America</v>
          </cell>
          <cell r="B3450" t="str">
            <v>DaimlerChrysler</v>
          </cell>
          <cell r="C3450" t="str">
            <v>DaimlerChrysler</v>
          </cell>
          <cell r="D3450" t="str">
            <v>Caravan</v>
          </cell>
          <cell r="E3450" t="str">
            <v>60° V6</v>
          </cell>
          <cell r="F3450" t="str">
            <v>Gasoline</v>
          </cell>
          <cell r="G3450">
            <v>3778</v>
          </cell>
          <cell r="H3450">
            <v>180</v>
          </cell>
          <cell r="I3450" t="str">
            <v>Vee Configuration</v>
          </cell>
          <cell r="J3450">
            <v>6</v>
          </cell>
          <cell r="K3450" t="str">
            <v>SFI</v>
          </cell>
          <cell r="L3450" t="str">
            <v>Trenton, MI</v>
          </cell>
          <cell r="M3450" t="str">
            <v>U.S.</v>
          </cell>
          <cell r="N3450">
            <v>67925</v>
          </cell>
          <cell r="O3450">
            <v>65718</v>
          </cell>
          <cell r="P3450">
            <v>3095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</row>
        <row r="3451">
          <cell r="A3451" t="str">
            <v>North America</v>
          </cell>
          <cell r="B3451" t="str">
            <v>DaimlerChrysler</v>
          </cell>
          <cell r="C3451" t="str">
            <v>DaimlerChrysler</v>
          </cell>
          <cell r="D3451" t="str">
            <v>Town &amp; Country</v>
          </cell>
          <cell r="E3451" t="str">
            <v>60° V6</v>
          </cell>
          <cell r="F3451" t="str">
            <v>Gasoline</v>
          </cell>
          <cell r="G3451">
            <v>3778</v>
          </cell>
          <cell r="H3451">
            <v>180</v>
          </cell>
          <cell r="I3451" t="str">
            <v>Vee Configuration</v>
          </cell>
          <cell r="J3451">
            <v>6</v>
          </cell>
          <cell r="K3451" t="str">
            <v>SFI</v>
          </cell>
          <cell r="L3451" t="str">
            <v>Trenton, MI</v>
          </cell>
          <cell r="M3451" t="str">
            <v>U.S.</v>
          </cell>
          <cell r="N3451">
            <v>94896</v>
          </cell>
          <cell r="O3451">
            <v>74093</v>
          </cell>
          <cell r="P3451">
            <v>35563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</row>
        <row r="3452">
          <cell r="A3452" t="str">
            <v>North America</v>
          </cell>
          <cell r="B3452" t="str">
            <v>DaimlerChrysler</v>
          </cell>
          <cell r="C3452" t="str">
            <v>DaimlerChrysler</v>
          </cell>
          <cell r="D3452" t="str">
            <v>Voyager</v>
          </cell>
          <cell r="E3452" t="str">
            <v>60° V6</v>
          </cell>
          <cell r="F3452" t="str">
            <v>Gasoline</v>
          </cell>
          <cell r="G3452">
            <v>3778</v>
          </cell>
          <cell r="H3452">
            <v>168</v>
          </cell>
          <cell r="I3452" t="str">
            <v>Vee Configuration</v>
          </cell>
          <cell r="J3452">
            <v>6</v>
          </cell>
          <cell r="K3452" t="str">
            <v>SFI</v>
          </cell>
          <cell r="L3452" t="str">
            <v>Trenton, MI</v>
          </cell>
          <cell r="M3452" t="str">
            <v>U.S.</v>
          </cell>
          <cell r="N3452">
            <v>0</v>
          </cell>
          <cell r="O3452">
            <v>0</v>
          </cell>
          <cell r="P3452">
            <v>3302</v>
          </cell>
          <cell r="Q3452">
            <v>6253</v>
          </cell>
          <cell r="R3452">
            <v>5937</v>
          </cell>
          <cell r="S3452">
            <v>5103</v>
          </cell>
          <cell r="T3452">
            <v>6341</v>
          </cell>
        </row>
        <row r="3453">
          <cell r="A3453" t="str">
            <v>North America</v>
          </cell>
          <cell r="B3453" t="str">
            <v>DaimlerChrysler</v>
          </cell>
          <cell r="C3453" t="str">
            <v>DaimlerChrysler</v>
          </cell>
          <cell r="D3453" t="str">
            <v>Caravan</v>
          </cell>
          <cell r="E3453" t="str">
            <v>60° V6</v>
          </cell>
          <cell r="F3453" t="str">
            <v>Gasoline</v>
          </cell>
          <cell r="G3453">
            <v>3778</v>
          </cell>
          <cell r="H3453">
            <v>200</v>
          </cell>
          <cell r="I3453" t="str">
            <v>Vee Configuration</v>
          </cell>
          <cell r="J3453">
            <v>6</v>
          </cell>
          <cell r="K3453" t="str">
            <v>SFI</v>
          </cell>
          <cell r="L3453" t="str">
            <v>Trenton, MI</v>
          </cell>
          <cell r="M3453" t="str">
            <v>U.S.</v>
          </cell>
          <cell r="N3453">
            <v>0</v>
          </cell>
          <cell r="O3453">
            <v>0</v>
          </cell>
          <cell r="P3453">
            <v>63922</v>
          </cell>
          <cell r="Q3453">
            <v>128302</v>
          </cell>
          <cell r="R3453">
            <v>114083</v>
          </cell>
          <cell r="S3453">
            <v>112216</v>
          </cell>
          <cell r="T3453">
            <v>110971</v>
          </cell>
        </row>
        <row r="3454">
          <cell r="A3454" t="str">
            <v>North America</v>
          </cell>
          <cell r="B3454" t="str">
            <v>DaimlerChrysler</v>
          </cell>
          <cell r="C3454" t="str">
            <v>DaimlerChrysler</v>
          </cell>
          <cell r="D3454" t="str">
            <v>Town &amp; Country</v>
          </cell>
          <cell r="E3454" t="str">
            <v>60° V6</v>
          </cell>
          <cell r="F3454" t="str">
            <v>Gasoline</v>
          </cell>
          <cell r="G3454">
            <v>3778</v>
          </cell>
          <cell r="H3454">
            <v>200</v>
          </cell>
          <cell r="I3454" t="str">
            <v>Vee Configuration</v>
          </cell>
          <cell r="J3454">
            <v>6</v>
          </cell>
          <cell r="K3454" t="str">
            <v>SFI</v>
          </cell>
          <cell r="L3454" t="str">
            <v>Trenton, MI</v>
          </cell>
          <cell r="M3454" t="str">
            <v>U.S.</v>
          </cell>
          <cell r="N3454">
            <v>0</v>
          </cell>
          <cell r="O3454">
            <v>0</v>
          </cell>
          <cell r="P3454">
            <v>31112</v>
          </cell>
          <cell r="Q3454">
            <v>54419</v>
          </cell>
          <cell r="R3454">
            <v>73057</v>
          </cell>
          <cell r="S3454">
            <v>92996</v>
          </cell>
          <cell r="T3454">
            <v>90231</v>
          </cell>
        </row>
        <row r="3455">
          <cell r="A3455" t="str">
            <v>North America</v>
          </cell>
          <cell r="B3455" t="str">
            <v>DaimlerChrysler</v>
          </cell>
          <cell r="C3455" t="str">
            <v>DaimlerChrysler</v>
          </cell>
          <cell r="D3455" t="str">
            <v>Pacifica</v>
          </cell>
          <cell r="E3455" t="str">
            <v>60° V6</v>
          </cell>
          <cell r="F3455" t="str">
            <v>Gasoline</v>
          </cell>
          <cell r="G3455">
            <v>3778</v>
          </cell>
          <cell r="H3455">
            <v>275</v>
          </cell>
          <cell r="I3455" t="str">
            <v>Vee Configuration</v>
          </cell>
          <cell r="J3455">
            <v>6</v>
          </cell>
          <cell r="K3455" t="str">
            <v>SFI</v>
          </cell>
          <cell r="L3455" t="str">
            <v>Trenton, MI</v>
          </cell>
          <cell r="M3455" t="str">
            <v>U.S.</v>
          </cell>
          <cell r="N3455">
            <v>0</v>
          </cell>
          <cell r="O3455">
            <v>13128</v>
          </cell>
          <cell r="P3455">
            <v>26045</v>
          </cell>
          <cell r="Q3455">
            <v>23986</v>
          </cell>
          <cell r="R3455">
            <v>22452</v>
          </cell>
          <cell r="S3455">
            <v>22466</v>
          </cell>
          <cell r="T3455">
            <v>22668</v>
          </cell>
        </row>
        <row r="3456">
          <cell r="A3456" t="str">
            <v>North America</v>
          </cell>
          <cell r="B3456" t="str">
            <v>DaimlerChrysler</v>
          </cell>
          <cell r="C3456" t="str">
            <v>DaimlerChrysler</v>
          </cell>
          <cell r="D3456" t="str">
            <v>Caravan</v>
          </cell>
          <cell r="E3456" t="str">
            <v>60° V6</v>
          </cell>
          <cell r="F3456" t="str">
            <v>Gasoline-E85</v>
          </cell>
          <cell r="G3456">
            <v>3778</v>
          </cell>
          <cell r="H3456">
            <v>200</v>
          </cell>
          <cell r="I3456" t="str">
            <v>Vee Configuration</v>
          </cell>
          <cell r="J3456">
            <v>6</v>
          </cell>
          <cell r="K3456" t="str">
            <v>SFI</v>
          </cell>
          <cell r="L3456" t="str">
            <v>Trenton, MI</v>
          </cell>
          <cell r="M3456" t="str">
            <v>U.S.</v>
          </cell>
          <cell r="N3456">
            <v>0</v>
          </cell>
          <cell r="O3456">
            <v>0</v>
          </cell>
          <cell r="P3456">
            <v>78126</v>
          </cell>
          <cell r="Q3456">
            <v>156813</v>
          </cell>
          <cell r="R3456">
            <v>139435</v>
          </cell>
          <cell r="S3456">
            <v>137154</v>
          </cell>
          <cell r="T3456">
            <v>135631</v>
          </cell>
        </row>
        <row r="3457">
          <cell r="A3457" t="str">
            <v>North America</v>
          </cell>
          <cell r="B3457" t="str">
            <v>DaimlerChrysler</v>
          </cell>
          <cell r="C3457" t="str">
            <v>DaimlerChrysler</v>
          </cell>
          <cell r="D3457" t="str">
            <v>Town &amp; Country</v>
          </cell>
          <cell r="E3457" t="str">
            <v>60° V6</v>
          </cell>
          <cell r="F3457" t="str">
            <v>Gasoline-E85</v>
          </cell>
          <cell r="G3457">
            <v>3778</v>
          </cell>
          <cell r="H3457">
            <v>200</v>
          </cell>
          <cell r="I3457" t="str">
            <v>Vee Configuration</v>
          </cell>
          <cell r="J3457">
            <v>6</v>
          </cell>
          <cell r="K3457" t="str">
            <v>SFI</v>
          </cell>
          <cell r="L3457" t="str">
            <v>Trenton, MI</v>
          </cell>
          <cell r="M3457" t="str">
            <v>U.S.</v>
          </cell>
          <cell r="N3457">
            <v>0</v>
          </cell>
          <cell r="O3457">
            <v>0</v>
          </cell>
          <cell r="P3457">
            <v>13334</v>
          </cell>
          <cell r="Q3457">
            <v>23323</v>
          </cell>
          <cell r="R3457">
            <v>31310</v>
          </cell>
          <cell r="S3457">
            <v>39856</v>
          </cell>
          <cell r="T3457">
            <v>38670</v>
          </cell>
        </row>
        <row r="3458">
          <cell r="A3458" t="str">
            <v>North America</v>
          </cell>
          <cell r="B3458" t="str">
            <v>DaimlerChrysler</v>
          </cell>
          <cell r="C3458" t="str">
            <v>DaimlerChrysler</v>
          </cell>
          <cell r="D3458" t="str">
            <v>Voyager</v>
          </cell>
          <cell r="E3458" t="str">
            <v>60° V6</v>
          </cell>
          <cell r="F3458" t="str">
            <v>Gasoline-E85</v>
          </cell>
          <cell r="G3458">
            <v>3778</v>
          </cell>
          <cell r="H3458">
            <v>200</v>
          </cell>
          <cell r="I3458" t="str">
            <v>Vee Configuration</v>
          </cell>
          <cell r="J3458">
            <v>6</v>
          </cell>
          <cell r="K3458" t="str">
            <v>SFI</v>
          </cell>
          <cell r="L3458" t="str">
            <v>Trenton, MI</v>
          </cell>
          <cell r="M3458" t="str">
            <v>U.S.</v>
          </cell>
          <cell r="N3458">
            <v>0</v>
          </cell>
          <cell r="O3458">
            <v>0</v>
          </cell>
          <cell r="P3458">
            <v>17186</v>
          </cell>
          <cell r="Q3458">
            <v>34706</v>
          </cell>
          <cell r="R3458">
            <v>13248</v>
          </cell>
          <cell r="S3458">
            <v>0</v>
          </cell>
          <cell r="T3458">
            <v>0</v>
          </cell>
        </row>
        <row r="3459">
          <cell r="A3459" t="str">
            <v>North America</v>
          </cell>
          <cell r="B3459" t="str">
            <v>DaimlerChrysler</v>
          </cell>
          <cell r="C3459" t="str">
            <v>DaimlerChrysler</v>
          </cell>
          <cell r="D3459" t="str">
            <v>300M</v>
          </cell>
          <cell r="E3459" t="str">
            <v>ALUMINUM V6</v>
          </cell>
          <cell r="F3459" t="str">
            <v>Gasoline</v>
          </cell>
          <cell r="G3459">
            <v>2736</v>
          </cell>
          <cell r="H3459">
            <v>200</v>
          </cell>
          <cell r="I3459" t="str">
            <v>Vee Configuration</v>
          </cell>
          <cell r="J3459">
            <v>6</v>
          </cell>
          <cell r="K3459" t="str">
            <v>SFI</v>
          </cell>
          <cell r="L3459" t="str">
            <v>Kenosha, WI</v>
          </cell>
          <cell r="M3459" t="str">
            <v>U.S.</v>
          </cell>
          <cell r="N3459">
            <v>6078</v>
          </cell>
          <cell r="O3459">
            <v>4048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</row>
        <row r="3460">
          <cell r="A3460" t="str">
            <v>North America</v>
          </cell>
          <cell r="B3460" t="str">
            <v>DaimlerChrysler</v>
          </cell>
          <cell r="C3460" t="str">
            <v>DaimlerChrysler</v>
          </cell>
          <cell r="D3460" t="str">
            <v>Concorde</v>
          </cell>
          <cell r="E3460" t="str">
            <v>ALUMINUM V6</v>
          </cell>
          <cell r="F3460" t="str">
            <v>Gasoline</v>
          </cell>
          <cell r="G3460">
            <v>2736</v>
          </cell>
          <cell r="H3460">
            <v>200</v>
          </cell>
          <cell r="I3460" t="str">
            <v>Vee Configuration</v>
          </cell>
          <cell r="J3460">
            <v>6</v>
          </cell>
          <cell r="K3460" t="str">
            <v>SFI</v>
          </cell>
          <cell r="L3460" t="str">
            <v>Kenosha, WI</v>
          </cell>
          <cell r="M3460" t="str">
            <v>U.S.</v>
          </cell>
          <cell r="N3460">
            <v>22754</v>
          </cell>
          <cell r="O3460">
            <v>14834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</row>
        <row r="3461">
          <cell r="A3461" t="str">
            <v>North America</v>
          </cell>
          <cell r="B3461" t="str">
            <v>DaimlerChrysler</v>
          </cell>
          <cell r="C3461" t="str">
            <v>DaimlerChrysler</v>
          </cell>
          <cell r="D3461" t="str">
            <v>Intrepid</v>
          </cell>
          <cell r="E3461" t="str">
            <v>ALUMINUM V6</v>
          </cell>
          <cell r="F3461" t="str">
            <v>Gasoline</v>
          </cell>
          <cell r="G3461">
            <v>2736</v>
          </cell>
          <cell r="H3461">
            <v>200</v>
          </cell>
          <cell r="I3461" t="str">
            <v>Vee Configuration</v>
          </cell>
          <cell r="J3461">
            <v>6</v>
          </cell>
          <cell r="K3461" t="str">
            <v>SFI</v>
          </cell>
          <cell r="L3461" t="str">
            <v>Kenosha, WI</v>
          </cell>
          <cell r="M3461" t="str">
            <v>U.S.</v>
          </cell>
          <cell r="N3461">
            <v>70388</v>
          </cell>
          <cell r="O3461">
            <v>50413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</row>
        <row r="3462">
          <cell r="A3462" t="str">
            <v>North America</v>
          </cell>
          <cell r="B3462" t="str">
            <v>DaimlerChrysler</v>
          </cell>
          <cell r="C3462" t="str">
            <v>DaimlerChrysler</v>
          </cell>
          <cell r="D3462" t="str">
            <v>Sebring Convertible</v>
          </cell>
          <cell r="E3462" t="str">
            <v>ALUMINUM V6</v>
          </cell>
          <cell r="F3462" t="str">
            <v>Gasoline</v>
          </cell>
          <cell r="G3462">
            <v>2736</v>
          </cell>
          <cell r="H3462">
            <v>200</v>
          </cell>
          <cell r="I3462" t="str">
            <v>Vee Configuration</v>
          </cell>
          <cell r="J3462">
            <v>6</v>
          </cell>
          <cell r="K3462" t="str">
            <v>SFI</v>
          </cell>
          <cell r="L3462" t="str">
            <v>Kenosha, WI</v>
          </cell>
          <cell r="M3462" t="str">
            <v>U.S.</v>
          </cell>
          <cell r="N3462">
            <v>37015</v>
          </cell>
          <cell r="O3462">
            <v>33942</v>
          </cell>
          <cell r="P3462">
            <v>30714</v>
          </cell>
          <cell r="Q3462">
            <v>30014</v>
          </cell>
          <cell r="R3462">
            <v>0</v>
          </cell>
          <cell r="S3462">
            <v>0</v>
          </cell>
          <cell r="T3462">
            <v>0</v>
          </cell>
        </row>
        <row r="3463">
          <cell r="A3463" t="str">
            <v>North America</v>
          </cell>
          <cell r="B3463" t="str">
            <v>DaimlerChrysler</v>
          </cell>
          <cell r="C3463" t="str">
            <v>DaimlerChrysler</v>
          </cell>
          <cell r="D3463" t="str">
            <v>Sebring Sedan</v>
          </cell>
          <cell r="E3463" t="str">
            <v>ALUMINUM V6</v>
          </cell>
          <cell r="F3463" t="str">
            <v>Gasoline</v>
          </cell>
          <cell r="G3463">
            <v>2736</v>
          </cell>
          <cell r="H3463">
            <v>200</v>
          </cell>
          <cell r="I3463" t="str">
            <v>Vee Configuration</v>
          </cell>
          <cell r="J3463">
            <v>6</v>
          </cell>
          <cell r="K3463" t="str">
            <v>SFI</v>
          </cell>
          <cell r="L3463" t="str">
            <v>Kenosha, WI</v>
          </cell>
          <cell r="M3463" t="str">
            <v>U.S.</v>
          </cell>
          <cell r="N3463">
            <v>67842</v>
          </cell>
          <cell r="O3463">
            <v>63787</v>
          </cell>
          <cell r="P3463">
            <v>57074</v>
          </cell>
          <cell r="Q3463">
            <v>54396</v>
          </cell>
          <cell r="R3463">
            <v>50418</v>
          </cell>
          <cell r="S3463">
            <v>54471</v>
          </cell>
          <cell r="T3463">
            <v>56890</v>
          </cell>
        </row>
        <row r="3464">
          <cell r="A3464" t="str">
            <v>North America</v>
          </cell>
          <cell r="B3464" t="str">
            <v>DaimlerChrysler</v>
          </cell>
          <cell r="C3464" t="str">
            <v>DaimlerChrysler</v>
          </cell>
          <cell r="D3464" t="str">
            <v>Stratus Sedan</v>
          </cell>
          <cell r="E3464" t="str">
            <v>ALUMINUM V6</v>
          </cell>
          <cell r="F3464" t="str">
            <v>Gasoline</v>
          </cell>
          <cell r="G3464">
            <v>2736</v>
          </cell>
          <cell r="H3464">
            <v>200</v>
          </cell>
          <cell r="I3464" t="str">
            <v>Vee Configuration</v>
          </cell>
          <cell r="J3464">
            <v>6</v>
          </cell>
          <cell r="K3464" t="str">
            <v>SFI</v>
          </cell>
          <cell r="L3464" t="str">
            <v>Kenosha, WI</v>
          </cell>
          <cell r="M3464" t="str">
            <v>U.S.</v>
          </cell>
          <cell r="N3464">
            <v>34455</v>
          </cell>
          <cell r="O3464">
            <v>34108</v>
          </cell>
          <cell r="P3464">
            <v>29059</v>
          </cell>
          <cell r="Q3464">
            <v>27920</v>
          </cell>
          <cell r="R3464">
            <v>29714</v>
          </cell>
          <cell r="S3464">
            <v>32661</v>
          </cell>
          <cell r="T3464">
            <v>31271</v>
          </cell>
        </row>
        <row r="3465">
          <cell r="A3465" t="str">
            <v>North America</v>
          </cell>
          <cell r="B3465" t="str">
            <v>DaimlerChrysler</v>
          </cell>
          <cell r="C3465" t="str">
            <v>DaimlerChrysler</v>
          </cell>
          <cell r="D3465" t="str">
            <v>Concorde</v>
          </cell>
          <cell r="E3465" t="str">
            <v>ALUMINUM V6</v>
          </cell>
          <cell r="F3465" t="str">
            <v>Gasoline</v>
          </cell>
          <cell r="G3465">
            <v>2736</v>
          </cell>
          <cell r="H3465">
            <v>200</v>
          </cell>
          <cell r="I3465" t="str">
            <v>Vee Configuration</v>
          </cell>
          <cell r="J3465">
            <v>6</v>
          </cell>
          <cell r="K3465" t="str">
            <v>SFI</v>
          </cell>
          <cell r="L3465" t="str">
            <v>Kenosha, WI</v>
          </cell>
          <cell r="M3465" t="str">
            <v>U.S.</v>
          </cell>
          <cell r="N3465">
            <v>0</v>
          </cell>
          <cell r="O3465">
            <v>0</v>
          </cell>
          <cell r="P3465">
            <v>7113</v>
          </cell>
          <cell r="Q3465">
            <v>8533</v>
          </cell>
          <cell r="R3465">
            <v>8182</v>
          </cell>
          <cell r="S3465">
            <v>8187</v>
          </cell>
          <cell r="T3465">
            <v>7430</v>
          </cell>
        </row>
        <row r="3466">
          <cell r="A3466" t="str">
            <v>North America</v>
          </cell>
          <cell r="B3466" t="str">
            <v>DaimlerChrysler</v>
          </cell>
          <cell r="C3466" t="str">
            <v>DaimlerChrysler</v>
          </cell>
          <cell r="D3466" t="str">
            <v>Magnum Spt Wgn</v>
          </cell>
          <cell r="E3466" t="str">
            <v>ALUMINUM V6</v>
          </cell>
          <cell r="F3466" t="str">
            <v>Gasoline</v>
          </cell>
          <cell r="G3466">
            <v>2736</v>
          </cell>
          <cell r="H3466">
            <v>200</v>
          </cell>
          <cell r="I3466" t="str">
            <v>Vee Configuration</v>
          </cell>
          <cell r="J3466">
            <v>6</v>
          </cell>
          <cell r="K3466" t="str">
            <v>SFI</v>
          </cell>
          <cell r="L3466" t="str">
            <v>Kenosha, WI</v>
          </cell>
          <cell r="M3466" t="str">
            <v>U.S.</v>
          </cell>
          <cell r="N3466">
            <v>0</v>
          </cell>
          <cell r="O3466">
            <v>0</v>
          </cell>
          <cell r="P3466">
            <v>84646</v>
          </cell>
          <cell r="Q3466">
            <v>80798</v>
          </cell>
          <cell r="R3466">
            <v>82170</v>
          </cell>
          <cell r="S3466">
            <v>75844</v>
          </cell>
          <cell r="T3466">
            <v>72282</v>
          </cell>
        </row>
        <row r="3467">
          <cell r="A3467" t="str">
            <v>North America</v>
          </cell>
          <cell r="B3467" t="str">
            <v>DaimlerChrysler</v>
          </cell>
          <cell r="C3467" t="str">
            <v>DaimlerChrysler</v>
          </cell>
          <cell r="D3467" t="str">
            <v>Pacifica</v>
          </cell>
          <cell r="E3467" t="str">
            <v>ALUMINUM V6</v>
          </cell>
          <cell r="F3467" t="str">
            <v>Gasoline</v>
          </cell>
          <cell r="G3467">
            <v>3518</v>
          </cell>
          <cell r="H3467">
            <v>253</v>
          </cell>
          <cell r="I3467" t="str">
            <v>Vee Configuration</v>
          </cell>
          <cell r="J3467">
            <v>6</v>
          </cell>
          <cell r="K3467" t="str">
            <v>SFI</v>
          </cell>
          <cell r="L3467" t="str">
            <v>Kenosha, WI</v>
          </cell>
          <cell r="M3467" t="str">
            <v>U.S.</v>
          </cell>
          <cell r="N3467">
            <v>0</v>
          </cell>
          <cell r="O3467">
            <v>76544</v>
          </cell>
          <cell r="P3467">
            <v>78136</v>
          </cell>
          <cell r="Q3467">
            <v>71957</v>
          </cell>
          <cell r="R3467">
            <v>67358</v>
          </cell>
          <cell r="S3467">
            <v>67397</v>
          </cell>
          <cell r="T3467">
            <v>68004</v>
          </cell>
        </row>
        <row r="3468">
          <cell r="A3468" t="str">
            <v>North America</v>
          </cell>
          <cell r="B3468" t="str">
            <v>DaimlerChrysler</v>
          </cell>
          <cell r="C3468" t="str">
            <v>DaimlerChrysler</v>
          </cell>
          <cell r="D3468" t="str">
            <v>300N</v>
          </cell>
          <cell r="E3468" t="str">
            <v>ALUMINUM V6</v>
          </cell>
          <cell r="F3468" t="str">
            <v>Gasoline</v>
          </cell>
          <cell r="G3468">
            <v>3518</v>
          </cell>
          <cell r="H3468">
            <v>253</v>
          </cell>
          <cell r="I3468" t="str">
            <v>Vee Configuration</v>
          </cell>
          <cell r="J3468">
            <v>6</v>
          </cell>
          <cell r="K3468" t="str">
            <v>SFI</v>
          </cell>
          <cell r="L3468" t="str">
            <v>Kenosha, WI</v>
          </cell>
          <cell r="M3468" t="str">
            <v>U.S.</v>
          </cell>
          <cell r="N3468">
            <v>0</v>
          </cell>
          <cell r="O3468">
            <v>0</v>
          </cell>
          <cell r="P3468">
            <v>6010</v>
          </cell>
          <cell r="Q3468">
            <v>6408</v>
          </cell>
          <cell r="R3468">
            <v>6158</v>
          </cell>
          <cell r="S3468">
            <v>5424</v>
          </cell>
          <cell r="T3468">
            <v>5241</v>
          </cell>
        </row>
        <row r="3469">
          <cell r="A3469" t="str">
            <v>North America</v>
          </cell>
          <cell r="B3469" t="str">
            <v>DaimlerChrysler</v>
          </cell>
          <cell r="C3469" t="str">
            <v>DaimlerChrysler</v>
          </cell>
          <cell r="D3469" t="str">
            <v>Concorde</v>
          </cell>
          <cell r="E3469" t="str">
            <v>ALUMINUM V6</v>
          </cell>
          <cell r="F3469" t="str">
            <v>Gasoline</v>
          </cell>
          <cell r="G3469">
            <v>3518</v>
          </cell>
          <cell r="H3469">
            <v>253</v>
          </cell>
          <cell r="I3469" t="str">
            <v>Vee Configuration</v>
          </cell>
          <cell r="J3469">
            <v>6</v>
          </cell>
          <cell r="K3469" t="str">
            <v>SFI</v>
          </cell>
          <cell r="L3469" t="str">
            <v>Kenosha, WI</v>
          </cell>
          <cell r="M3469" t="str">
            <v>U.S.</v>
          </cell>
          <cell r="N3469">
            <v>0</v>
          </cell>
          <cell r="O3469">
            <v>0</v>
          </cell>
          <cell r="P3469">
            <v>40306</v>
          </cell>
          <cell r="Q3469">
            <v>48356</v>
          </cell>
          <cell r="R3469">
            <v>46364</v>
          </cell>
          <cell r="S3469">
            <v>46390</v>
          </cell>
          <cell r="T3469">
            <v>42101</v>
          </cell>
        </row>
        <row r="3470">
          <cell r="A3470" t="str">
            <v>North America</v>
          </cell>
          <cell r="B3470" t="str">
            <v>DaimlerChrysler</v>
          </cell>
          <cell r="C3470" t="str">
            <v>DaimlerChrysler</v>
          </cell>
          <cell r="D3470" t="str">
            <v>Grand Sports Tourer</v>
          </cell>
          <cell r="E3470" t="str">
            <v>ALUMINUM V6</v>
          </cell>
          <cell r="F3470" t="str">
            <v>Gasoline</v>
          </cell>
          <cell r="G3470">
            <v>3518</v>
          </cell>
          <cell r="H3470">
            <v>253</v>
          </cell>
          <cell r="I3470" t="str">
            <v>Vee Configuration</v>
          </cell>
          <cell r="J3470">
            <v>6</v>
          </cell>
          <cell r="K3470" t="str">
            <v>SFI</v>
          </cell>
          <cell r="L3470" t="str">
            <v>Kenosha, WI</v>
          </cell>
          <cell r="M3470" t="str">
            <v>U.S.</v>
          </cell>
          <cell r="N3470">
            <v>0</v>
          </cell>
          <cell r="O3470">
            <v>0</v>
          </cell>
          <cell r="P3470">
            <v>14804</v>
          </cell>
          <cell r="Q3470">
            <v>73713</v>
          </cell>
          <cell r="R3470">
            <v>75837</v>
          </cell>
          <cell r="S3470">
            <v>74169</v>
          </cell>
          <cell r="T3470">
            <v>72088</v>
          </cell>
        </row>
        <row r="3471">
          <cell r="A3471" t="str">
            <v>North America</v>
          </cell>
          <cell r="B3471" t="str">
            <v>DaimlerChrysler</v>
          </cell>
          <cell r="C3471" t="str">
            <v>DaimlerChrysler</v>
          </cell>
          <cell r="D3471" t="str">
            <v>M-Class</v>
          </cell>
          <cell r="E3471" t="str">
            <v>ALUMINUM V6</v>
          </cell>
          <cell r="F3471" t="str">
            <v>Gasoline</v>
          </cell>
          <cell r="G3471">
            <v>3518</v>
          </cell>
          <cell r="H3471">
            <v>253</v>
          </cell>
          <cell r="I3471" t="str">
            <v>Vee Configuration</v>
          </cell>
          <cell r="J3471">
            <v>6</v>
          </cell>
          <cell r="K3471" t="str">
            <v>SFI</v>
          </cell>
          <cell r="L3471" t="str">
            <v>Kenosha, WI</v>
          </cell>
          <cell r="M3471" t="str">
            <v>U.S.</v>
          </cell>
          <cell r="N3471">
            <v>0</v>
          </cell>
          <cell r="O3471">
            <v>0</v>
          </cell>
          <cell r="P3471">
            <v>5073</v>
          </cell>
          <cell r="Q3471">
            <v>43088</v>
          </cell>
          <cell r="R3471">
            <v>48294</v>
          </cell>
          <cell r="S3471">
            <v>45123</v>
          </cell>
          <cell r="T3471">
            <v>44529</v>
          </cell>
        </row>
        <row r="3472">
          <cell r="A3472" t="str">
            <v>North America</v>
          </cell>
          <cell r="B3472" t="str">
            <v>DaimlerChrysler</v>
          </cell>
          <cell r="C3472" t="str">
            <v>DaimlerChrysler</v>
          </cell>
          <cell r="D3472" t="str">
            <v>Magnum Spt Wgn</v>
          </cell>
          <cell r="E3472" t="str">
            <v>ALUMINUM V6</v>
          </cell>
          <cell r="F3472" t="str">
            <v>Gasoline</v>
          </cell>
          <cell r="G3472">
            <v>3518</v>
          </cell>
          <cell r="H3472">
            <v>253</v>
          </cell>
          <cell r="I3472" t="str">
            <v>Vee Configuration</v>
          </cell>
          <cell r="J3472">
            <v>6</v>
          </cell>
          <cell r="K3472" t="str">
            <v>SFI</v>
          </cell>
          <cell r="L3472" t="str">
            <v>Kenosha, WI</v>
          </cell>
          <cell r="M3472" t="str">
            <v>U.S.</v>
          </cell>
          <cell r="N3472">
            <v>0</v>
          </cell>
          <cell r="O3472">
            <v>0</v>
          </cell>
          <cell r="P3472">
            <v>16929</v>
          </cell>
          <cell r="Q3472">
            <v>16160</v>
          </cell>
          <cell r="R3472">
            <v>16434</v>
          </cell>
          <cell r="S3472">
            <v>15169</v>
          </cell>
          <cell r="T3472">
            <v>14456</v>
          </cell>
        </row>
        <row r="3473">
          <cell r="A3473" t="str">
            <v>North America</v>
          </cell>
          <cell r="B3473" t="str">
            <v>DaimlerChrysler</v>
          </cell>
          <cell r="C3473" t="str">
            <v>DaimlerChrysler</v>
          </cell>
          <cell r="D3473" t="str">
            <v>300M</v>
          </cell>
          <cell r="E3473" t="str">
            <v>ALUMINUM V6</v>
          </cell>
          <cell r="F3473" t="str">
            <v>Gasoline</v>
          </cell>
          <cell r="G3473">
            <v>3518</v>
          </cell>
          <cell r="H3473">
            <v>253</v>
          </cell>
          <cell r="I3473" t="str">
            <v>Vee Configuration</v>
          </cell>
          <cell r="J3473">
            <v>6</v>
          </cell>
          <cell r="K3473" t="str">
            <v>SFI</v>
          </cell>
          <cell r="L3473" t="str">
            <v>Trenton, MI</v>
          </cell>
          <cell r="M3473" t="str">
            <v>U.S.</v>
          </cell>
          <cell r="N3473">
            <v>34444</v>
          </cell>
          <cell r="O3473">
            <v>22936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</row>
        <row r="3474">
          <cell r="A3474" t="str">
            <v>North America</v>
          </cell>
          <cell r="B3474" t="str">
            <v>DaimlerChrysler</v>
          </cell>
          <cell r="C3474" t="str">
            <v>DaimlerChrysler</v>
          </cell>
          <cell r="D3474" t="str">
            <v>Concorde</v>
          </cell>
          <cell r="E3474" t="str">
            <v>ALUMINUM V6</v>
          </cell>
          <cell r="F3474" t="str">
            <v>Gasoline</v>
          </cell>
          <cell r="G3474">
            <v>3518</v>
          </cell>
          <cell r="H3474">
            <v>253</v>
          </cell>
          <cell r="I3474" t="str">
            <v>Vee Configuration</v>
          </cell>
          <cell r="J3474">
            <v>6</v>
          </cell>
          <cell r="K3474" t="str">
            <v>SFI</v>
          </cell>
          <cell r="L3474" t="str">
            <v>Trenton, MI</v>
          </cell>
          <cell r="M3474" t="str">
            <v>U.S.</v>
          </cell>
          <cell r="N3474">
            <v>13364</v>
          </cell>
          <cell r="O3474">
            <v>8712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</row>
        <row r="3475">
          <cell r="A3475" t="str">
            <v>North America</v>
          </cell>
          <cell r="B3475" t="str">
            <v>DaimlerChrysler</v>
          </cell>
          <cell r="C3475" t="str">
            <v>DaimlerChrysler</v>
          </cell>
          <cell r="D3475" t="str">
            <v>Intrepid</v>
          </cell>
          <cell r="E3475" t="str">
            <v>ALUMINUM V6</v>
          </cell>
          <cell r="F3475" t="str">
            <v>Gasoline</v>
          </cell>
          <cell r="G3475">
            <v>3518</v>
          </cell>
          <cell r="H3475">
            <v>253</v>
          </cell>
          <cell r="I3475" t="str">
            <v>Vee Configuration</v>
          </cell>
          <cell r="J3475">
            <v>6</v>
          </cell>
          <cell r="K3475" t="str">
            <v>SFI</v>
          </cell>
          <cell r="L3475" t="str">
            <v>Trenton, MI</v>
          </cell>
          <cell r="M3475" t="str">
            <v>U.S.</v>
          </cell>
          <cell r="N3475">
            <v>54695</v>
          </cell>
          <cell r="O3475">
            <v>33609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</row>
        <row r="3476">
          <cell r="A3476" t="str">
            <v>North America</v>
          </cell>
          <cell r="B3476" t="str">
            <v>DaimlerChrysler</v>
          </cell>
          <cell r="C3476" t="str">
            <v>DaimlerChrysler</v>
          </cell>
          <cell r="D3476" t="str">
            <v>LHS</v>
          </cell>
          <cell r="E3476" t="str">
            <v>ALUMINUM V6</v>
          </cell>
          <cell r="F3476" t="str">
            <v>Gasoline</v>
          </cell>
          <cell r="G3476">
            <v>3518</v>
          </cell>
          <cell r="H3476">
            <v>253</v>
          </cell>
          <cell r="I3476" t="str">
            <v>Vee Configuration</v>
          </cell>
          <cell r="J3476">
            <v>6</v>
          </cell>
          <cell r="K3476" t="str">
            <v>SFI</v>
          </cell>
          <cell r="L3476" t="str">
            <v>Trenton, MI</v>
          </cell>
          <cell r="M3476" t="str">
            <v>U.S.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</row>
        <row r="3477">
          <cell r="A3477" t="str">
            <v>North America</v>
          </cell>
          <cell r="B3477" t="str">
            <v>DaimlerChrysler</v>
          </cell>
          <cell r="C3477" t="str">
            <v>DaimlerChrysler</v>
          </cell>
          <cell r="D3477" t="str">
            <v>Prowler</v>
          </cell>
          <cell r="E3477" t="str">
            <v>ALUMINUM V6</v>
          </cell>
          <cell r="F3477" t="str">
            <v>Gasoline</v>
          </cell>
          <cell r="G3477">
            <v>3518</v>
          </cell>
          <cell r="H3477">
            <v>253</v>
          </cell>
          <cell r="I3477" t="str">
            <v>Vee Configuration</v>
          </cell>
          <cell r="J3477">
            <v>6</v>
          </cell>
          <cell r="K3477" t="str">
            <v>SFI</v>
          </cell>
          <cell r="L3477" t="str">
            <v>Trenton, MI</v>
          </cell>
          <cell r="M3477" t="str">
            <v>U.S.</v>
          </cell>
          <cell r="N3477">
            <v>329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</row>
        <row r="3478">
          <cell r="A3478" t="str">
            <v>North America</v>
          </cell>
          <cell r="B3478" t="str">
            <v>DaimlerChrysler</v>
          </cell>
          <cell r="C3478" t="str">
            <v>DaimlerChrysler</v>
          </cell>
          <cell r="D3478" t="str">
            <v>Concorde</v>
          </cell>
          <cell r="E3478" t="str">
            <v>ALUMINUM V6</v>
          </cell>
          <cell r="F3478" t="str">
            <v>Gasoline</v>
          </cell>
          <cell r="G3478">
            <v>3231</v>
          </cell>
          <cell r="H3478">
            <v>225</v>
          </cell>
          <cell r="I3478" t="str">
            <v>Vee Configuration</v>
          </cell>
          <cell r="J3478">
            <v>6</v>
          </cell>
          <cell r="K3478" t="str">
            <v>SFI</v>
          </cell>
          <cell r="L3478" t="str">
            <v>Trenton, MI</v>
          </cell>
          <cell r="M3478" t="str">
            <v>U.S.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</row>
        <row r="3479">
          <cell r="A3479" t="str">
            <v>North America</v>
          </cell>
          <cell r="B3479" t="str">
            <v>DaimlerChrysler</v>
          </cell>
          <cell r="C3479" t="str">
            <v>DaimlerChrysler</v>
          </cell>
          <cell r="D3479" t="str">
            <v>Intrepid</v>
          </cell>
          <cell r="E3479" t="str">
            <v>ALUMINUM V6</v>
          </cell>
          <cell r="F3479" t="str">
            <v>Gasoline</v>
          </cell>
          <cell r="G3479">
            <v>3231</v>
          </cell>
          <cell r="H3479">
            <v>225</v>
          </cell>
          <cell r="I3479" t="str">
            <v>Vee Configuration</v>
          </cell>
          <cell r="J3479">
            <v>6</v>
          </cell>
          <cell r="K3479" t="str">
            <v>SFI</v>
          </cell>
          <cell r="L3479" t="str">
            <v>Trenton, MI</v>
          </cell>
          <cell r="M3479" t="str">
            <v>U.S.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</row>
        <row r="3480">
          <cell r="A3480" t="str">
            <v>North America</v>
          </cell>
          <cell r="B3480" t="str">
            <v>DaimlerChrysler</v>
          </cell>
          <cell r="C3480" t="str">
            <v>DaimlerChrysler</v>
          </cell>
          <cell r="D3480" t="str">
            <v>300N</v>
          </cell>
          <cell r="E3480" t="str">
            <v>HEMI V8</v>
          </cell>
          <cell r="F3480" t="str">
            <v>Gasoline</v>
          </cell>
          <cell r="G3480">
            <v>5700</v>
          </cell>
          <cell r="H3480">
            <v>345</v>
          </cell>
          <cell r="I3480" t="str">
            <v>Vee Configuration</v>
          </cell>
          <cell r="J3480">
            <v>8</v>
          </cell>
          <cell r="K3480" t="str">
            <v>SFI</v>
          </cell>
          <cell r="L3480" t="str">
            <v>Saltillo</v>
          </cell>
          <cell r="M3480" t="str">
            <v>Mexico</v>
          </cell>
          <cell r="N3480">
            <v>0</v>
          </cell>
          <cell r="O3480">
            <v>0</v>
          </cell>
          <cell r="P3480">
            <v>34060</v>
          </cell>
          <cell r="Q3480">
            <v>36312</v>
          </cell>
          <cell r="R3480">
            <v>34893</v>
          </cell>
          <cell r="S3480">
            <v>30736</v>
          </cell>
          <cell r="T3480">
            <v>29696</v>
          </cell>
        </row>
        <row r="3481">
          <cell r="A3481" t="str">
            <v>North America</v>
          </cell>
          <cell r="B3481" t="str">
            <v>DaimlerChrysler</v>
          </cell>
          <cell r="C3481" t="str">
            <v>DaimlerChrysler</v>
          </cell>
          <cell r="D3481" t="str">
            <v>Charger</v>
          </cell>
          <cell r="E3481" t="str">
            <v>HEMI V8</v>
          </cell>
          <cell r="F3481" t="str">
            <v>Gasoline</v>
          </cell>
          <cell r="G3481">
            <v>5700</v>
          </cell>
          <cell r="H3481">
            <v>345</v>
          </cell>
          <cell r="I3481" t="str">
            <v>Vee Configuration</v>
          </cell>
          <cell r="J3481">
            <v>8</v>
          </cell>
          <cell r="K3481" t="str">
            <v>SFI</v>
          </cell>
          <cell r="L3481" t="str">
            <v>Saltillo</v>
          </cell>
          <cell r="M3481" t="str">
            <v>Mexico</v>
          </cell>
          <cell r="N3481">
            <v>0</v>
          </cell>
          <cell r="O3481">
            <v>0</v>
          </cell>
          <cell r="P3481">
            <v>0</v>
          </cell>
          <cell r="Q3481">
            <v>28819</v>
          </cell>
          <cell r="R3481">
            <v>30920</v>
          </cell>
          <cell r="S3481">
            <v>29430</v>
          </cell>
          <cell r="T3481">
            <v>27558</v>
          </cell>
        </row>
        <row r="3482">
          <cell r="A3482" t="str">
            <v>North America</v>
          </cell>
          <cell r="B3482" t="str">
            <v>DaimlerChrysler</v>
          </cell>
          <cell r="C3482" t="str">
            <v>DaimlerChrysler</v>
          </cell>
          <cell r="D3482" t="str">
            <v>Dakota</v>
          </cell>
          <cell r="E3482" t="str">
            <v>HEMI V8</v>
          </cell>
          <cell r="F3482" t="str">
            <v>Gasoline</v>
          </cell>
          <cell r="G3482">
            <v>5700</v>
          </cell>
          <cell r="H3482">
            <v>345</v>
          </cell>
          <cell r="I3482" t="str">
            <v>Vee Configuration</v>
          </cell>
          <cell r="J3482">
            <v>8</v>
          </cell>
          <cell r="K3482" t="str">
            <v>SFI</v>
          </cell>
          <cell r="L3482" t="str">
            <v>Saltillo</v>
          </cell>
          <cell r="M3482" t="str">
            <v>Mexico</v>
          </cell>
          <cell r="N3482">
            <v>0</v>
          </cell>
          <cell r="O3482">
            <v>0</v>
          </cell>
          <cell r="P3482">
            <v>0</v>
          </cell>
          <cell r="Q3482">
            <v>5220</v>
          </cell>
          <cell r="R3482">
            <v>12318</v>
          </cell>
          <cell r="S3482">
            <v>11037</v>
          </cell>
          <cell r="T3482">
            <v>10540</v>
          </cell>
        </row>
        <row r="3483">
          <cell r="A3483" t="str">
            <v>North America</v>
          </cell>
          <cell r="B3483" t="str">
            <v>DaimlerChrysler</v>
          </cell>
          <cell r="C3483" t="str">
            <v>DaimlerChrysler</v>
          </cell>
          <cell r="D3483" t="str">
            <v>Durango</v>
          </cell>
          <cell r="E3483" t="str">
            <v>HEMI V8</v>
          </cell>
          <cell r="F3483" t="str">
            <v>Gasoline</v>
          </cell>
          <cell r="G3483">
            <v>5700</v>
          </cell>
          <cell r="H3483">
            <v>345</v>
          </cell>
          <cell r="I3483" t="str">
            <v>Vee Configuration</v>
          </cell>
          <cell r="J3483">
            <v>8</v>
          </cell>
          <cell r="K3483" t="str">
            <v>SFI</v>
          </cell>
          <cell r="L3483" t="str">
            <v>Saltillo</v>
          </cell>
          <cell r="M3483" t="str">
            <v>Mexico</v>
          </cell>
          <cell r="N3483">
            <v>0</v>
          </cell>
          <cell r="O3483">
            <v>11081</v>
          </cell>
          <cell r="P3483">
            <v>59546</v>
          </cell>
          <cell r="Q3483">
            <v>59239</v>
          </cell>
          <cell r="R3483">
            <v>52080</v>
          </cell>
          <cell r="S3483">
            <v>46658</v>
          </cell>
          <cell r="T3483">
            <v>44184</v>
          </cell>
        </row>
        <row r="3484">
          <cell r="A3484" t="str">
            <v>North America</v>
          </cell>
          <cell r="B3484" t="str">
            <v>DaimlerChrysler</v>
          </cell>
          <cell r="C3484" t="str">
            <v>DaimlerChrysler</v>
          </cell>
          <cell r="D3484" t="str">
            <v>Grand Cherokee</v>
          </cell>
          <cell r="E3484" t="str">
            <v>HEMI V8</v>
          </cell>
          <cell r="F3484" t="str">
            <v>Gasoline</v>
          </cell>
          <cell r="G3484">
            <v>5700</v>
          </cell>
          <cell r="H3484">
            <v>345</v>
          </cell>
          <cell r="I3484" t="str">
            <v>Vee Configuration</v>
          </cell>
          <cell r="J3484">
            <v>8</v>
          </cell>
          <cell r="K3484" t="str">
            <v>SFI</v>
          </cell>
          <cell r="L3484" t="str">
            <v>Saltillo</v>
          </cell>
          <cell r="M3484" t="str">
            <v>Mexico</v>
          </cell>
          <cell r="N3484">
            <v>0</v>
          </cell>
          <cell r="O3484">
            <v>0</v>
          </cell>
          <cell r="P3484">
            <v>3507</v>
          </cell>
          <cell r="Q3484">
            <v>7774</v>
          </cell>
          <cell r="R3484">
            <v>6935</v>
          </cell>
          <cell r="S3484">
            <v>6276</v>
          </cell>
          <cell r="T3484">
            <v>6099</v>
          </cell>
        </row>
        <row r="3485">
          <cell r="A3485" t="str">
            <v>North America</v>
          </cell>
          <cell r="B3485" t="str">
            <v>DaimlerChrysler</v>
          </cell>
          <cell r="C3485" t="str">
            <v>DaimlerChrysler</v>
          </cell>
          <cell r="D3485" t="str">
            <v>Magnum Spt Wgn</v>
          </cell>
          <cell r="E3485" t="str">
            <v>HEMI V8</v>
          </cell>
          <cell r="F3485" t="str">
            <v>Gasoline</v>
          </cell>
          <cell r="G3485">
            <v>5700</v>
          </cell>
          <cell r="H3485">
            <v>345</v>
          </cell>
          <cell r="I3485" t="str">
            <v>Vee Configuration</v>
          </cell>
          <cell r="J3485">
            <v>8</v>
          </cell>
          <cell r="K3485" t="str">
            <v>SFI</v>
          </cell>
          <cell r="L3485" t="str">
            <v>Saltillo</v>
          </cell>
          <cell r="M3485" t="str">
            <v>Mexico</v>
          </cell>
          <cell r="N3485">
            <v>0</v>
          </cell>
          <cell r="O3485">
            <v>0</v>
          </cell>
          <cell r="P3485">
            <v>11286</v>
          </cell>
          <cell r="Q3485">
            <v>10773</v>
          </cell>
          <cell r="R3485">
            <v>10956</v>
          </cell>
          <cell r="S3485">
            <v>10112</v>
          </cell>
          <cell r="T3485">
            <v>9638</v>
          </cell>
        </row>
        <row r="3486">
          <cell r="A3486" t="str">
            <v>North America</v>
          </cell>
          <cell r="B3486" t="str">
            <v>DaimlerChrysler</v>
          </cell>
          <cell r="C3486" t="str">
            <v>DaimlerChrysler</v>
          </cell>
          <cell r="D3486" t="str">
            <v>Ram Pickup</v>
          </cell>
          <cell r="E3486" t="str">
            <v>HEMI V8</v>
          </cell>
          <cell r="F3486" t="str">
            <v>Gasoline</v>
          </cell>
          <cell r="G3486">
            <v>5700</v>
          </cell>
          <cell r="H3486">
            <v>345</v>
          </cell>
          <cell r="I3486" t="str">
            <v>Vee Configuration</v>
          </cell>
          <cell r="J3486">
            <v>8</v>
          </cell>
          <cell r="K3486" t="str">
            <v>SFI</v>
          </cell>
          <cell r="L3486" t="str">
            <v>Saltillo</v>
          </cell>
          <cell r="M3486" t="str">
            <v>Mexico</v>
          </cell>
          <cell r="N3486">
            <v>93874</v>
          </cell>
          <cell r="O3486">
            <v>196380</v>
          </cell>
          <cell r="P3486">
            <v>182683</v>
          </cell>
          <cell r="Q3486">
            <v>175616</v>
          </cell>
          <cell r="R3486">
            <v>163051</v>
          </cell>
          <cell r="S3486">
            <v>154359</v>
          </cell>
          <cell r="T3486">
            <v>151200</v>
          </cell>
        </row>
        <row r="3487">
          <cell r="A3487" t="str">
            <v>North America</v>
          </cell>
          <cell r="B3487" t="str">
            <v>DaimlerChrysler</v>
          </cell>
          <cell r="C3487" t="str">
            <v>DaimlerChrysler</v>
          </cell>
          <cell r="D3487" t="str">
            <v>Premium SUV</v>
          </cell>
          <cell r="E3487" t="str">
            <v>HEMI V8</v>
          </cell>
          <cell r="F3487" t="str">
            <v>Gasoline</v>
          </cell>
          <cell r="G3487">
            <v>6100</v>
          </cell>
          <cell r="H3487">
            <v>370</v>
          </cell>
          <cell r="I3487" t="str">
            <v>Vee Configuration</v>
          </cell>
          <cell r="J3487">
            <v>8</v>
          </cell>
          <cell r="K3487" t="str">
            <v>SFI</v>
          </cell>
          <cell r="L3487" t="str">
            <v>Saltillo</v>
          </cell>
          <cell r="M3487" t="str">
            <v>Mexico</v>
          </cell>
          <cell r="N3487">
            <v>0</v>
          </cell>
          <cell r="O3487">
            <v>0</v>
          </cell>
          <cell r="P3487">
            <v>0</v>
          </cell>
          <cell r="Q3487">
            <v>5119</v>
          </cell>
          <cell r="R3487">
            <v>10431</v>
          </cell>
          <cell r="S3487">
            <v>9939</v>
          </cell>
          <cell r="T3487">
            <v>9345</v>
          </cell>
        </row>
        <row r="3488">
          <cell r="A3488" t="str">
            <v>North America</v>
          </cell>
          <cell r="B3488" t="str">
            <v>DaimlerChrysler</v>
          </cell>
          <cell r="C3488" t="str">
            <v>DaimlerChrysler</v>
          </cell>
          <cell r="D3488" t="str">
            <v>Durango</v>
          </cell>
          <cell r="E3488" t="str">
            <v>MODULAR</v>
          </cell>
          <cell r="F3488" t="str">
            <v>Gasoline</v>
          </cell>
          <cell r="G3488">
            <v>3700</v>
          </cell>
          <cell r="H3488">
            <v>180</v>
          </cell>
          <cell r="I3488" t="str">
            <v>Vee Configuration</v>
          </cell>
          <cell r="J3488">
            <v>6</v>
          </cell>
          <cell r="K3488" t="str">
            <v>SFI</v>
          </cell>
          <cell r="L3488" t="str">
            <v>Mack Avenue</v>
          </cell>
          <cell r="M3488" t="str">
            <v>U.S.</v>
          </cell>
          <cell r="N3488">
            <v>0</v>
          </cell>
          <cell r="O3488">
            <v>4871</v>
          </cell>
          <cell r="P3488">
            <v>22120</v>
          </cell>
          <cell r="Q3488">
            <v>20814</v>
          </cell>
          <cell r="R3488">
            <v>18298</v>
          </cell>
          <cell r="S3488">
            <v>16394</v>
          </cell>
          <cell r="T3488">
            <v>15524</v>
          </cell>
        </row>
        <row r="3489">
          <cell r="A3489" t="str">
            <v>North America</v>
          </cell>
          <cell r="B3489" t="str">
            <v>DaimlerChrysler</v>
          </cell>
          <cell r="C3489" t="str">
            <v>DaimlerChrysler</v>
          </cell>
          <cell r="D3489" t="str">
            <v>Compact Pickup</v>
          </cell>
          <cell r="E3489" t="str">
            <v>MODULAR</v>
          </cell>
          <cell r="F3489" t="str">
            <v>Gasoline</v>
          </cell>
          <cell r="G3489">
            <v>3700</v>
          </cell>
          <cell r="H3489">
            <v>215</v>
          </cell>
          <cell r="I3489" t="str">
            <v>Vee Configuration</v>
          </cell>
          <cell r="J3489">
            <v>6</v>
          </cell>
          <cell r="K3489" t="str">
            <v>SFI</v>
          </cell>
          <cell r="L3489" t="str">
            <v>Mack Avenue</v>
          </cell>
          <cell r="M3489" t="str">
            <v>U.S.</v>
          </cell>
          <cell r="N3489">
            <v>0</v>
          </cell>
          <cell r="O3489">
            <v>0</v>
          </cell>
          <cell r="P3489">
            <v>0</v>
          </cell>
          <cell r="Q3489">
            <v>14024</v>
          </cell>
          <cell r="R3489">
            <v>23143</v>
          </cell>
          <cell r="S3489">
            <v>22304</v>
          </cell>
          <cell r="T3489">
            <v>17713</v>
          </cell>
        </row>
        <row r="3490">
          <cell r="A3490" t="str">
            <v>North America</v>
          </cell>
          <cell r="B3490" t="str">
            <v>DaimlerChrysler</v>
          </cell>
          <cell r="C3490" t="str">
            <v>DaimlerChrysler</v>
          </cell>
          <cell r="D3490" t="str">
            <v>Dakota</v>
          </cell>
          <cell r="E3490" t="str">
            <v>MODULAR</v>
          </cell>
          <cell r="F3490" t="str">
            <v>Gasoline</v>
          </cell>
          <cell r="G3490">
            <v>3700</v>
          </cell>
          <cell r="H3490">
            <v>215</v>
          </cell>
          <cell r="I3490" t="str">
            <v>Vee Configuration</v>
          </cell>
          <cell r="J3490">
            <v>6</v>
          </cell>
          <cell r="K3490" t="str">
            <v>SFI</v>
          </cell>
          <cell r="L3490" t="str">
            <v>Mack Avenue</v>
          </cell>
          <cell r="M3490" t="str">
            <v>U.S.</v>
          </cell>
          <cell r="N3490">
            <v>0</v>
          </cell>
          <cell r="O3490">
            <v>36237</v>
          </cell>
          <cell r="P3490">
            <v>43639</v>
          </cell>
          <cell r="Q3490">
            <v>51871</v>
          </cell>
          <cell r="R3490">
            <v>45166</v>
          </cell>
          <cell r="S3490">
            <v>40469</v>
          </cell>
          <cell r="T3490">
            <v>38648</v>
          </cell>
        </row>
        <row r="3491">
          <cell r="A3491" t="str">
            <v>North America</v>
          </cell>
          <cell r="B3491" t="str">
            <v>DaimlerChrysler</v>
          </cell>
          <cell r="C3491" t="str">
            <v>DaimlerChrysler</v>
          </cell>
          <cell r="D3491" t="str">
            <v>Grand Cherokee</v>
          </cell>
          <cell r="E3491" t="str">
            <v>MODULAR</v>
          </cell>
          <cell r="F3491" t="str">
            <v>Gasoline</v>
          </cell>
          <cell r="G3491">
            <v>3700</v>
          </cell>
          <cell r="H3491">
            <v>215</v>
          </cell>
          <cell r="I3491" t="str">
            <v>Vee Configuration</v>
          </cell>
          <cell r="J3491">
            <v>6</v>
          </cell>
          <cell r="K3491" t="str">
            <v>SFI</v>
          </cell>
          <cell r="L3491" t="str">
            <v>Mack Avenue</v>
          </cell>
          <cell r="M3491" t="str">
            <v>U.S.</v>
          </cell>
          <cell r="N3491">
            <v>0</v>
          </cell>
          <cell r="O3491">
            <v>0</v>
          </cell>
          <cell r="P3491">
            <v>37520</v>
          </cell>
          <cell r="Q3491">
            <v>83178</v>
          </cell>
          <cell r="R3491">
            <v>74204</v>
          </cell>
          <cell r="S3491">
            <v>67156</v>
          </cell>
          <cell r="T3491">
            <v>65254</v>
          </cell>
        </row>
        <row r="3492">
          <cell r="A3492" t="str">
            <v>North America</v>
          </cell>
          <cell r="B3492" t="str">
            <v>DaimlerChrysler</v>
          </cell>
          <cell r="C3492" t="str">
            <v>DaimlerChrysler</v>
          </cell>
          <cell r="D3492" t="str">
            <v>Liberty</v>
          </cell>
          <cell r="E3492" t="str">
            <v>MODULAR</v>
          </cell>
          <cell r="F3492" t="str">
            <v>Gasoline</v>
          </cell>
          <cell r="G3492">
            <v>3700</v>
          </cell>
          <cell r="H3492">
            <v>215</v>
          </cell>
          <cell r="I3492" t="str">
            <v>Vee Configuration</v>
          </cell>
          <cell r="J3492">
            <v>6</v>
          </cell>
          <cell r="K3492" t="str">
            <v>SFI</v>
          </cell>
          <cell r="L3492" t="str">
            <v>Mack Avenue</v>
          </cell>
          <cell r="M3492" t="str">
            <v>U.S.</v>
          </cell>
          <cell r="N3492">
            <v>189601</v>
          </cell>
          <cell r="O3492">
            <v>184845</v>
          </cell>
          <cell r="P3492">
            <v>171264</v>
          </cell>
          <cell r="Q3492">
            <v>167869</v>
          </cell>
          <cell r="R3492">
            <v>152310</v>
          </cell>
          <cell r="S3492">
            <v>138093</v>
          </cell>
          <cell r="T3492">
            <v>164338</v>
          </cell>
        </row>
        <row r="3493">
          <cell r="A3493" t="str">
            <v>North America</v>
          </cell>
          <cell r="B3493" t="str">
            <v>DaimlerChrysler</v>
          </cell>
          <cell r="C3493" t="str">
            <v>DaimlerChrysler</v>
          </cell>
          <cell r="D3493" t="str">
            <v>M80</v>
          </cell>
          <cell r="E3493" t="str">
            <v>MODULAR</v>
          </cell>
          <cell r="F3493" t="str">
            <v>Gasoline</v>
          </cell>
          <cell r="G3493">
            <v>3700</v>
          </cell>
          <cell r="H3493">
            <v>215</v>
          </cell>
          <cell r="I3493" t="str">
            <v>Vee Configuration</v>
          </cell>
          <cell r="J3493">
            <v>6</v>
          </cell>
          <cell r="K3493" t="str">
            <v>SFI</v>
          </cell>
          <cell r="L3493" t="str">
            <v>Mack Avenue</v>
          </cell>
          <cell r="M3493" t="str">
            <v>U.S.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14170</v>
          </cell>
          <cell r="S3493">
            <v>16632</v>
          </cell>
          <cell r="T3493">
            <v>15376</v>
          </cell>
        </row>
        <row r="3494">
          <cell r="A3494" t="str">
            <v>North America</v>
          </cell>
          <cell r="B3494" t="str">
            <v>DaimlerChrysler</v>
          </cell>
          <cell r="C3494" t="str">
            <v>DaimlerChrysler</v>
          </cell>
          <cell r="D3494" t="str">
            <v>Midsize SUV</v>
          </cell>
          <cell r="E3494" t="str">
            <v>MODULAR</v>
          </cell>
          <cell r="F3494" t="str">
            <v>Gasoline</v>
          </cell>
          <cell r="G3494">
            <v>3700</v>
          </cell>
          <cell r="H3494">
            <v>215</v>
          </cell>
          <cell r="I3494" t="str">
            <v>Vee Configuration</v>
          </cell>
          <cell r="J3494">
            <v>6</v>
          </cell>
          <cell r="K3494" t="str">
            <v>SFI</v>
          </cell>
          <cell r="L3494" t="str">
            <v>Mack Avenue</v>
          </cell>
          <cell r="M3494" t="str">
            <v>U.S.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8601</v>
          </cell>
          <cell r="S3494">
            <v>17951</v>
          </cell>
          <cell r="T3494">
            <v>17739</v>
          </cell>
        </row>
        <row r="3495">
          <cell r="A3495" t="str">
            <v>North America</v>
          </cell>
          <cell r="B3495" t="str">
            <v>DaimlerChrysler</v>
          </cell>
          <cell r="C3495" t="str">
            <v>DaimlerChrysler</v>
          </cell>
          <cell r="D3495" t="str">
            <v>Premium SUV</v>
          </cell>
          <cell r="E3495" t="str">
            <v>MODULAR</v>
          </cell>
          <cell r="F3495" t="str">
            <v>Gasoline</v>
          </cell>
          <cell r="G3495">
            <v>3700</v>
          </cell>
          <cell r="H3495">
            <v>215</v>
          </cell>
          <cell r="I3495" t="str">
            <v>Vee Configuration</v>
          </cell>
          <cell r="J3495">
            <v>6</v>
          </cell>
          <cell r="K3495" t="str">
            <v>SFI</v>
          </cell>
          <cell r="L3495" t="str">
            <v>Mack Avenue</v>
          </cell>
          <cell r="M3495" t="str">
            <v>U.S.</v>
          </cell>
          <cell r="N3495">
            <v>0</v>
          </cell>
          <cell r="O3495">
            <v>0</v>
          </cell>
          <cell r="P3495">
            <v>0</v>
          </cell>
          <cell r="Q3495">
            <v>20475</v>
          </cell>
          <cell r="R3495">
            <v>41724</v>
          </cell>
          <cell r="S3495">
            <v>39756</v>
          </cell>
          <cell r="T3495">
            <v>37379</v>
          </cell>
        </row>
        <row r="3496">
          <cell r="A3496" t="str">
            <v>North America</v>
          </cell>
          <cell r="B3496" t="str">
            <v>DaimlerChrysler</v>
          </cell>
          <cell r="C3496" t="str">
            <v>DaimlerChrysler</v>
          </cell>
          <cell r="D3496" t="str">
            <v>Ram Pickup</v>
          </cell>
          <cell r="E3496" t="str">
            <v>MODULAR</v>
          </cell>
          <cell r="F3496" t="str">
            <v>Gasoline</v>
          </cell>
          <cell r="G3496">
            <v>3700</v>
          </cell>
          <cell r="H3496">
            <v>215</v>
          </cell>
          <cell r="I3496" t="str">
            <v>Vee Configuration</v>
          </cell>
          <cell r="J3496">
            <v>6</v>
          </cell>
          <cell r="K3496" t="str">
            <v>SFI</v>
          </cell>
          <cell r="L3496" t="str">
            <v>Mack Avenue</v>
          </cell>
          <cell r="M3496" t="str">
            <v>U.S.</v>
          </cell>
          <cell r="N3496">
            <v>20063</v>
          </cell>
          <cell r="O3496">
            <v>21691</v>
          </cell>
          <cell r="P3496">
            <v>20759</v>
          </cell>
          <cell r="Q3496">
            <v>19956</v>
          </cell>
          <cell r="R3496">
            <v>18528</v>
          </cell>
          <cell r="S3496">
            <v>17541</v>
          </cell>
          <cell r="T3496">
            <v>17182</v>
          </cell>
        </row>
        <row r="3497">
          <cell r="A3497" t="str">
            <v>North America</v>
          </cell>
          <cell r="B3497" t="str">
            <v>DaimlerChrysler</v>
          </cell>
          <cell r="C3497" t="str">
            <v>DaimlerChrysler</v>
          </cell>
          <cell r="D3497" t="str">
            <v>Wrangler</v>
          </cell>
          <cell r="E3497" t="str">
            <v>MODULAR</v>
          </cell>
          <cell r="F3497" t="str">
            <v>Gasoline</v>
          </cell>
          <cell r="G3497">
            <v>3700</v>
          </cell>
          <cell r="H3497">
            <v>215</v>
          </cell>
          <cell r="I3497" t="str">
            <v>Vee Configuration</v>
          </cell>
          <cell r="J3497">
            <v>6</v>
          </cell>
          <cell r="K3497" t="str">
            <v>SFI</v>
          </cell>
          <cell r="L3497" t="str">
            <v>Mack Avenue</v>
          </cell>
          <cell r="M3497" t="str">
            <v>U.S.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10755</v>
          </cell>
          <cell r="S3497">
            <v>29048</v>
          </cell>
          <cell r="T3497">
            <v>28449</v>
          </cell>
        </row>
        <row r="3498">
          <cell r="A3498" t="str">
            <v>North America</v>
          </cell>
          <cell r="B3498" t="str">
            <v>DaimlerChrysler</v>
          </cell>
          <cell r="C3498" t="str">
            <v>DaimlerChrysler</v>
          </cell>
          <cell r="D3498" t="str">
            <v>Youth Pickup</v>
          </cell>
          <cell r="E3498" t="str">
            <v>MODULAR</v>
          </cell>
          <cell r="F3498" t="str">
            <v>Gasoline</v>
          </cell>
          <cell r="G3498">
            <v>3700</v>
          </cell>
          <cell r="H3498">
            <v>215</v>
          </cell>
          <cell r="I3498" t="str">
            <v>Vee Configuration</v>
          </cell>
          <cell r="J3498">
            <v>6</v>
          </cell>
          <cell r="K3498" t="str">
            <v>SFI</v>
          </cell>
          <cell r="L3498" t="str">
            <v>Mack Avenue</v>
          </cell>
          <cell r="M3498" t="str">
            <v>U.S.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4494</v>
          </cell>
          <cell r="S3498">
            <v>9642</v>
          </cell>
          <cell r="T3498">
            <v>9134</v>
          </cell>
        </row>
        <row r="3499">
          <cell r="A3499" t="str">
            <v>North America</v>
          </cell>
          <cell r="B3499" t="str">
            <v>DaimlerChrysler</v>
          </cell>
          <cell r="C3499" t="str">
            <v>DaimlerChrysler</v>
          </cell>
          <cell r="D3499" t="str">
            <v>Durango</v>
          </cell>
          <cell r="E3499" t="str">
            <v>MODULAR</v>
          </cell>
          <cell r="F3499" t="str">
            <v>Gasoline</v>
          </cell>
          <cell r="G3499">
            <v>4701</v>
          </cell>
          <cell r="H3499">
            <v>235</v>
          </cell>
          <cell r="I3499" t="str">
            <v>Vee Configuration</v>
          </cell>
          <cell r="J3499">
            <v>8</v>
          </cell>
          <cell r="K3499" t="str">
            <v>SFI</v>
          </cell>
          <cell r="L3499" t="str">
            <v>Mack Avenue</v>
          </cell>
          <cell r="M3499" t="str">
            <v>U.S.</v>
          </cell>
          <cell r="N3499">
            <v>0</v>
          </cell>
          <cell r="O3499">
            <v>21517</v>
          </cell>
          <cell r="P3499">
            <v>88485</v>
          </cell>
          <cell r="Q3499">
            <v>80052</v>
          </cell>
          <cell r="R3499">
            <v>70378</v>
          </cell>
          <cell r="S3499">
            <v>63052</v>
          </cell>
          <cell r="T3499">
            <v>59708</v>
          </cell>
        </row>
        <row r="3500">
          <cell r="A3500" t="str">
            <v>North America</v>
          </cell>
          <cell r="B3500" t="str">
            <v>DaimlerChrysler</v>
          </cell>
          <cell r="C3500" t="str">
            <v>DaimlerChrysler</v>
          </cell>
          <cell r="D3500" t="str">
            <v>Dakota</v>
          </cell>
          <cell r="E3500" t="str">
            <v>MODULAR</v>
          </cell>
          <cell r="F3500" t="str">
            <v>Gasoline</v>
          </cell>
          <cell r="G3500">
            <v>4701</v>
          </cell>
          <cell r="H3500">
            <v>270</v>
          </cell>
          <cell r="I3500" t="str">
            <v>Vee Configuration</v>
          </cell>
          <cell r="J3500">
            <v>8</v>
          </cell>
          <cell r="K3500" t="str">
            <v>SFI</v>
          </cell>
          <cell r="L3500" t="str">
            <v>Mack Avenue</v>
          </cell>
          <cell r="M3500" t="str">
            <v>U.S.</v>
          </cell>
          <cell r="N3500">
            <v>86698</v>
          </cell>
          <cell r="O3500">
            <v>73084</v>
          </cell>
          <cell r="P3500">
            <v>100638</v>
          </cell>
          <cell r="Q3500">
            <v>84374</v>
          </cell>
          <cell r="R3500">
            <v>65696</v>
          </cell>
          <cell r="S3500">
            <v>58865</v>
          </cell>
          <cell r="T3500">
            <v>56215</v>
          </cell>
        </row>
        <row r="3501">
          <cell r="A3501" t="str">
            <v>North America</v>
          </cell>
          <cell r="B3501" t="str">
            <v>DaimlerChrysler</v>
          </cell>
          <cell r="C3501" t="str">
            <v>DaimlerChrysler</v>
          </cell>
          <cell r="D3501" t="str">
            <v>Durango</v>
          </cell>
          <cell r="E3501" t="str">
            <v>MODULAR</v>
          </cell>
          <cell r="F3501" t="str">
            <v>Gasoline</v>
          </cell>
          <cell r="G3501">
            <v>4701</v>
          </cell>
          <cell r="H3501">
            <v>270</v>
          </cell>
          <cell r="I3501" t="str">
            <v>Vee Configuration</v>
          </cell>
          <cell r="J3501">
            <v>8</v>
          </cell>
          <cell r="K3501" t="str">
            <v>SFI</v>
          </cell>
          <cell r="L3501" t="str">
            <v>Mack Avenue</v>
          </cell>
          <cell r="M3501" t="str">
            <v>U.S.</v>
          </cell>
          <cell r="N3501">
            <v>72180</v>
          </cell>
          <cell r="O3501">
            <v>61286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</row>
        <row r="3502">
          <cell r="A3502" t="str">
            <v>North America</v>
          </cell>
          <cell r="B3502" t="str">
            <v>DaimlerChrysler</v>
          </cell>
          <cell r="C3502" t="str">
            <v>DaimlerChrysler</v>
          </cell>
          <cell r="D3502" t="str">
            <v>Grand Cherokee</v>
          </cell>
          <cell r="E3502" t="str">
            <v>MODULAR</v>
          </cell>
          <cell r="F3502" t="str">
            <v>Gasoline</v>
          </cell>
          <cell r="G3502">
            <v>4701</v>
          </cell>
          <cell r="H3502">
            <v>270</v>
          </cell>
          <cell r="I3502" t="str">
            <v>Vee Configuration</v>
          </cell>
          <cell r="J3502">
            <v>8</v>
          </cell>
          <cell r="K3502" t="str">
            <v>SFI</v>
          </cell>
          <cell r="L3502" t="str">
            <v>Mack Avenue</v>
          </cell>
          <cell r="M3502" t="str">
            <v>U.S.</v>
          </cell>
          <cell r="N3502">
            <v>134216</v>
          </cell>
          <cell r="O3502">
            <v>118343</v>
          </cell>
          <cell r="P3502">
            <v>89453</v>
          </cell>
          <cell r="Q3502">
            <v>87843</v>
          </cell>
          <cell r="R3502">
            <v>78365</v>
          </cell>
          <cell r="S3502">
            <v>70922</v>
          </cell>
          <cell r="T3502">
            <v>68913</v>
          </cell>
        </row>
        <row r="3503">
          <cell r="A3503" t="str">
            <v>North America</v>
          </cell>
          <cell r="B3503" t="str">
            <v>DaimlerChrysler</v>
          </cell>
          <cell r="C3503" t="str">
            <v>DaimlerChrysler</v>
          </cell>
          <cell r="D3503" t="str">
            <v>Ram Pickup</v>
          </cell>
          <cell r="E3503" t="str">
            <v>MODULAR</v>
          </cell>
          <cell r="F3503" t="str">
            <v>Gasoline</v>
          </cell>
          <cell r="G3503">
            <v>4701</v>
          </cell>
          <cell r="H3503">
            <v>270</v>
          </cell>
          <cell r="I3503" t="str">
            <v>Vee Configuration</v>
          </cell>
          <cell r="J3503">
            <v>8</v>
          </cell>
          <cell r="K3503" t="str">
            <v>SFI</v>
          </cell>
          <cell r="L3503" t="str">
            <v>Mack Avenue</v>
          </cell>
          <cell r="M3503" t="str">
            <v>U.S.</v>
          </cell>
          <cell r="N3503">
            <v>124766</v>
          </cell>
          <cell r="O3503">
            <v>137664</v>
          </cell>
          <cell r="P3503">
            <v>137012</v>
          </cell>
          <cell r="Q3503">
            <v>131712</v>
          </cell>
          <cell r="R3503">
            <v>122288</v>
          </cell>
          <cell r="S3503">
            <v>115770</v>
          </cell>
          <cell r="T3503">
            <v>113400</v>
          </cell>
        </row>
        <row r="3504">
          <cell r="A3504" t="str">
            <v>North America</v>
          </cell>
          <cell r="B3504" t="str">
            <v>DaimlerChrysler</v>
          </cell>
          <cell r="C3504" t="str">
            <v>DaimlerChrysler</v>
          </cell>
          <cell r="D3504" t="str">
            <v>Grand Cherokee</v>
          </cell>
          <cell r="E3504" t="str">
            <v>MODULAR</v>
          </cell>
          <cell r="F3504" t="str">
            <v>Gasoline</v>
          </cell>
          <cell r="G3504">
            <v>3700</v>
          </cell>
          <cell r="H3504">
            <v>180</v>
          </cell>
          <cell r="I3504" t="str">
            <v>Vee Configuration</v>
          </cell>
          <cell r="J3504">
            <v>6</v>
          </cell>
          <cell r="K3504" t="str">
            <v>SFI</v>
          </cell>
          <cell r="L3504" t="str">
            <v>Mack Avenue</v>
          </cell>
          <cell r="M3504" t="str">
            <v>U.S.</v>
          </cell>
          <cell r="N3504">
            <v>0</v>
          </cell>
          <cell r="O3504">
            <v>0</v>
          </cell>
          <cell r="P3504">
            <v>0</v>
          </cell>
          <cell r="Q3504">
            <v>8159</v>
          </cell>
          <cell r="R3504">
            <v>18300</v>
          </cell>
          <cell r="S3504">
            <v>19000</v>
          </cell>
          <cell r="T3504">
            <v>18299</v>
          </cell>
        </row>
        <row r="3505">
          <cell r="A3505" t="str">
            <v>North America</v>
          </cell>
          <cell r="B3505" t="str">
            <v>DaimlerChrysler</v>
          </cell>
          <cell r="C3505" t="str">
            <v>DaimlerChrysler</v>
          </cell>
          <cell r="D3505" t="str">
            <v>Grand Cherokee</v>
          </cell>
          <cell r="E3505" t="str">
            <v>MODULAR</v>
          </cell>
          <cell r="F3505" t="str">
            <v>Gasoline</v>
          </cell>
          <cell r="G3505">
            <v>4701</v>
          </cell>
          <cell r="H3505">
            <v>220</v>
          </cell>
          <cell r="I3505" t="str">
            <v>Vee Configuration</v>
          </cell>
          <cell r="J3505">
            <v>8</v>
          </cell>
          <cell r="K3505" t="str">
            <v>SFI</v>
          </cell>
          <cell r="L3505" t="str">
            <v>Mack Avenue</v>
          </cell>
          <cell r="M3505" t="str">
            <v>U.S.</v>
          </cell>
          <cell r="N3505">
            <v>4798</v>
          </cell>
          <cell r="O3505">
            <v>4395</v>
          </cell>
          <cell r="P3505">
            <v>4223</v>
          </cell>
          <cell r="Q3505">
            <v>7861</v>
          </cell>
          <cell r="R3505">
            <v>14973</v>
          </cell>
          <cell r="S3505">
            <v>15545</v>
          </cell>
          <cell r="T3505">
            <v>14972</v>
          </cell>
        </row>
        <row r="3506">
          <cell r="A3506" t="str">
            <v>North America</v>
          </cell>
          <cell r="B3506" t="str">
            <v>DaimlerChrysler</v>
          </cell>
          <cell r="C3506" t="str">
            <v>DaimlerChrysler</v>
          </cell>
          <cell r="D3506" t="str">
            <v>Grand Cherokee</v>
          </cell>
          <cell r="E3506" t="str">
            <v>MODULAR</v>
          </cell>
          <cell r="F3506" t="str">
            <v>Gasoline</v>
          </cell>
          <cell r="G3506">
            <v>4701</v>
          </cell>
          <cell r="H3506">
            <v>255</v>
          </cell>
          <cell r="I3506" t="str">
            <v>Vee Configuration</v>
          </cell>
          <cell r="J3506">
            <v>8</v>
          </cell>
          <cell r="K3506" t="str">
            <v>SFI</v>
          </cell>
          <cell r="L3506" t="str">
            <v>Mack Avenue</v>
          </cell>
          <cell r="M3506" t="str">
            <v>U.S.</v>
          </cell>
          <cell r="N3506">
            <v>847</v>
          </cell>
          <cell r="O3506">
            <v>776</v>
          </cell>
          <cell r="P3506">
            <v>745</v>
          </cell>
          <cell r="Q3506">
            <v>209</v>
          </cell>
          <cell r="R3506">
            <v>0</v>
          </cell>
          <cell r="S3506">
            <v>0</v>
          </cell>
          <cell r="T3506">
            <v>0</v>
          </cell>
        </row>
        <row r="3507">
          <cell r="A3507" t="str">
            <v>North America</v>
          </cell>
          <cell r="B3507" t="str">
            <v>DaimlerChrysler</v>
          </cell>
          <cell r="C3507" t="str">
            <v>DaimlerChrysler</v>
          </cell>
          <cell r="D3507" t="str">
            <v>PT Cruiser</v>
          </cell>
          <cell r="E3507" t="str">
            <v>OHC I4</v>
          </cell>
          <cell r="F3507" t="str">
            <v>Gasoline</v>
          </cell>
          <cell r="G3507">
            <v>1995</v>
          </cell>
          <cell r="H3507">
            <v>140</v>
          </cell>
          <cell r="I3507" t="str">
            <v>In-Line</v>
          </cell>
          <cell r="J3507">
            <v>4</v>
          </cell>
          <cell r="K3507" t="str">
            <v>SFI</v>
          </cell>
          <cell r="L3507" t="str">
            <v>Saltillo</v>
          </cell>
          <cell r="M3507" t="str">
            <v>Mexico</v>
          </cell>
          <cell r="N3507">
            <v>1343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</row>
        <row r="3508">
          <cell r="A3508" t="str">
            <v>North America</v>
          </cell>
          <cell r="B3508" t="str">
            <v>DaimlerChrysler</v>
          </cell>
          <cell r="C3508" t="str">
            <v>DaimlerChrysler</v>
          </cell>
          <cell r="D3508" t="str">
            <v>Neon</v>
          </cell>
          <cell r="E3508" t="str">
            <v>OHC I4</v>
          </cell>
          <cell r="F3508" t="str">
            <v>Gasoline</v>
          </cell>
          <cell r="G3508">
            <v>1996</v>
          </cell>
          <cell r="H3508">
            <v>130</v>
          </cell>
          <cell r="I3508" t="str">
            <v>In-Line</v>
          </cell>
          <cell r="J3508">
            <v>4</v>
          </cell>
          <cell r="K3508" t="str">
            <v>SFI</v>
          </cell>
          <cell r="L3508" t="str">
            <v>Trenton, MI</v>
          </cell>
          <cell r="M3508" t="str">
            <v>U.S.</v>
          </cell>
          <cell r="N3508">
            <v>160578</v>
          </cell>
          <cell r="O3508">
            <v>134169</v>
          </cell>
          <cell r="P3508">
            <v>131064</v>
          </cell>
          <cell r="Q3508">
            <v>68600</v>
          </cell>
          <cell r="R3508">
            <v>0</v>
          </cell>
          <cell r="S3508">
            <v>0</v>
          </cell>
          <cell r="T3508">
            <v>0</v>
          </cell>
        </row>
        <row r="3509">
          <cell r="A3509" t="str">
            <v>North America</v>
          </cell>
          <cell r="B3509" t="str">
            <v>DaimlerChrysler</v>
          </cell>
          <cell r="C3509" t="str">
            <v>DaimlerChrysler</v>
          </cell>
          <cell r="D3509" t="str">
            <v>Breeze</v>
          </cell>
          <cell r="E3509" t="str">
            <v>OHC I4</v>
          </cell>
          <cell r="F3509" t="str">
            <v>Gasoline</v>
          </cell>
          <cell r="G3509">
            <v>1996</v>
          </cell>
          <cell r="H3509">
            <v>98</v>
          </cell>
          <cell r="I3509" t="str">
            <v>In-Line</v>
          </cell>
          <cell r="J3509">
            <v>4</v>
          </cell>
          <cell r="K3509" t="str">
            <v>SFI</v>
          </cell>
          <cell r="L3509" t="str">
            <v>Trenton, MI</v>
          </cell>
          <cell r="M3509" t="str">
            <v>U.S.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</row>
        <row r="3510">
          <cell r="A3510" t="str">
            <v>North America</v>
          </cell>
          <cell r="B3510" t="str">
            <v>DaimlerChrysler</v>
          </cell>
          <cell r="C3510" t="str">
            <v>DaimlerChrysler</v>
          </cell>
          <cell r="D3510" t="str">
            <v>Neon</v>
          </cell>
          <cell r="E3510" t="str">
            <v>OHC I4</v>
          </cell>
          <cell r="F3510" t="str">
            <v>Gasoline</v>
          </cell>
          <cell r="G3510">
            <v>1996</v>
          </cell>
          <cell r="H3510">
            <v>98</v>
          </cell>
          <cell r="I3510" t="str">
            <v>In-Line</v>
          </cell>
          <cell r="J3510">
            <v>4</v>
          </cell>
          <cell r="K3510" t="str">
            <v>SFI</v>
          </cell>
          <cell r="L3510" t="str">
            <v>Trenton, MI</v>
          </cell>
          <cell r="M3510" t="str">
            <v>U.S.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</row>
        <row r="3511">
          <cell r="A3511" t="str">
            <v>North America</v>
          </cell>
          <cell r="B3511" t="str">
            <v>DaimlerChrysler</v>
          </cell>
          <cell r="C3511" t="str">
            <v>DaimlerChrysler</v>
          </cell>
          <cell r="D3511" t="str">
            <v>Stratus Sedan</v>
          </cell>
          <cell r="E3511" t="str">
            <v>OHC I4</v>
          </cell>
          <cell r="F3511" t="str">
            <v>Gasoline</v>
          </cell>
          <cell r="G3511">
            <v>1996</v>
          </cell>
          <cell r="H3511">
            <v>98</v>
          </cell>
          <cell r="I3511" t="str">
            <v>In-Line</v>
          </cell>
          <cell r="J3511">
            <v>4</v>
          </cell>
          <cell r="K3511" t="str">
            <v>SFI</v>
          </cell>
          <cell r="L3511" t="str">
            <v>Trenton, MI</v>
          </cell>
          <cell r="M3511" t="str">
            <v>U.S.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</row>
        <row r="3512">
          <cell r="A3512" t="str">
            <v>North America</v>
          </cell>
          <cell r="B3512" t="str">
            <v>DaimlerChrysler</v>
          </cell>
          <cell r="C3512" t="str">
            <v>DaimlerChrysler</v>
          </cell>
          <cell r="D3512" t="str">
            <v>Stratus Sedan</v>
          </cell>
          <cell r="E3512" t="str">
            <v>OHC I4</v>
          </cell>
          <cell r="F3512" t="str">
            <v>Gasoline</v>
          </cell>
          <cell r="G3512">
            <v>1996</v>
          </cell>
          <cell r="H3512">
            <v>98</v>
          </cell>
          <cell r="I3512" t="str">
            <v>In-Line</v>
          </cell>
          <cell r="J3512">
            <v>4</v>
          </cell>
          <cell r="K3512" t="str">
            <v>SFI</v>
          </cell>
          <cell r="L3512" t="str">
            <v>Trenton, MI</v>
          </cell>
          <cell r="M3512" t="str">
            <v>U.S.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</row>
        <row r="3513">
          <cell r="A3513" t="str">
            <v>North America</v>
          </cell>
          <cell r="B3513" t="str">
            <v>DaimlerChrysler</v>
          </cell>
          <cell r="C3513" t="str">
            <v>DaimlerChrysler</v>
          </cell>
          <cell r="D3513" t="str">
            <v>Voyager</v>
          </cell>
          <cell r="E3513" t="str">
            <v>OHC I4</v>
          </cell>
          <cell r="F3513" t="str">
            <v>Gasoline</v>
          </cell>
          <cell r="G3513">
            <v>1995</v>
          </cell>
          <cell r="H3513">
            <v>131</v>
          </cell>
          <cell r="I3513" t="str">
            <v>In-Line</v>
          </cell>
          <cell r="J3513">
            <v>4</v>
          </cell>
          <cell r="K3513" t="str">
            <v>MFI</v>
          </cell>
          <cell r="L3513" t="str">
            <v>Trenton, MI</v>
          </cell>
          <cell r="M3513" t="str">
            <v>U.S.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</row>
        <row r="3514">
          <cell r="A3514" t="str">
            <v>North America</v>
          </cell>
          <cell r="B3514" t="str">
            <v>DaimlerChrysler</v>
          </cell>
          <cell r="C3514" t="str">
            <v>DaimlerChrysler</v>
          </cell>
          <cell r="D3514" t="str">
            <v>Voyager</v>
          </cell>
          <cell r="E3514" t="str">
            <v>OHC I4</v>
          </cell>
          <cell r="F3514" t="str">
            <v>Gasoline</v>
          </cell>
          <cell r="G3514">
            <v>2400</v>
          </cell>
          <cell r="H3514">
            <v>145</v>
          </cell>
          <cell r="I3514" t="str">
            <v>In-Line</v>
          </cell>
          <cell r="J3514">
            <v>4</v>
          </cell>
          <cell r="K3514" t="str">
            <v>SFI</v>
          </cell>
          <cell r="L3514" t="str">
            <v>Saltillo</v>
          </cell>
          <cell r="M3514" t="str">
            <v>Mexico</v>
          </cell>
          <cell r="N3514">
            <v>8441</v>
          </cell>
          <cell r="O3514">
            <v>9690</v>
          </cell>
          <cell r="P3514">
            <v>8244</v>
          </cell>
          <cell r="Q3514">
            <v>7643</v>
          </cell>
          <cell r="R3514">
            <v>7256</v>
          </cell>
          <cell r="S3514">
            <v>6237</v>
          </cell>
          <cell r="T3514">
            <v>7750</v>
          </cell>
        </row>
        <row r="3515">
          <cell r="A3515" t="str">
            <v>North America</v>
          </cell>
          <cell r="B3515" t="str">
            <v>DaimlerChrysler</v>
          </cell>
          <cell r="C3515" t="str">
            <v>DaimlerChrysler</v>
          </cell>
          <cell r="D3515" t="str">
            <v>Avenger</v>
          </cell>
          <cell r="E3515" t="str">
            <v>OHC I4</v>
          </cell>
          <cell r="F3515" t="str">
            <v>Gasoline</v>
          </cell>
          <cell r="G3515">
            <v>1996</v>
          </cell>
          <cell r="H3515">
            <v>112</v>
          </cell>
          <cell r="I3515" t="str">
            <v>In-Line</v>
          </cell>
          <cell r="J3515">
            <v>4</v>
          </cell>
          <cell r="K3515" t="str">
            <v>SFI</v>
          </cell>
          <cell r="L3515" t="str">
            <v>Saltillo</v>
          </cell>
          <cell r="M3515" t="str">
            <v>Mexico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</row>
        <row r="3516">
          <cell r="A3516" t="str">
            <v>North America</v>
          </cell>
          <cell r="B3516" t="str">
            <v>DaimlerChrysler</v>
          </cell>
          <cell r="C3516" t="str">
            <v>DaimlerChrysler</v>
          </cell>
          <cell r="D3516" t="str">
            <v>PT Cruiser</v>
          </cell>
          <cell r="E3516" t="str">
            <v>OHC I4</v>
          </cell>
          <cell r="F3516" t="str">
            <v>Gasoline</v>
          </cell>
          <cell r="G3516">
            <v>1996</v>
          </cell>
          <cell r="H3516">
            <v>112</v>
          </cell>
          <cell r="I3516" t="str">
            <v>In-Line</v>
          </cell>
          <cell r="J3516">
            <v>4</v>
          </cell>
          <cell r="K3516" t="str">
            <v>SFI</v>
          </cell>
          <cell r="L3516" t="str">
            <v>Saltillo</v>
          </cell>
          <cell r="M3516" t="str">
            <v>Mexico</v>
          </cell>
          <cell r="N3516">
            <v>10374</v>
          </cell>
          <cell r="O3516">
            <v>9424</v>
          </cell>
          <cell r="P3516">
            <v>8732</v>
          </cell>
          <cell r="Q3516">
            <v>14092</v>
          </cell>
          <cell r="R3516">
            <v>62985</v>
          </cell>
          <cell r="S3516">
            <v>30367</v>
          </cell>
          <cell r="T3516">
            <v>0</v>
          </cell>
        </row>
        <row r="3517">
          <cell r="A3517" t="str">
            <v>North America</v>
          </cell>
          <cell r="B3517" t="str">
            <v>DaimlerChrysler</v>
          </cell>
          <cell r="C3517" t="str">
            <v>DaimlerChrysler</v>
          </cell>
          <cell r="D3517" t="str">
            <v>Sebring Coupe</v>
          </cell>
          <cell r="E3517" t="str">
            <v>OHC I4</v>
          </cell>
          <cell r="F3517" t="str">
            <v>Gasoline</v>
          </cell>
          <cell r="G3517">
            <v>1996</v>
          </cell>
          <cell r="H3517">
            <v>112</v>
          </cell>
          <cell r="I3517" t="str">
            <v>In-Line</v>
          </cell>
          <cell r="J3517">
            <v>4</v>
          </cell>
          <cell r="K3517" t="str">
            <v>SFI</v>
          </cell>
          <cell r="L3517" t="str">
            <v>Saltillo</v>
          </cell>
          <cell r="M3517" t="str">
            <v>Mexico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</row>
        <row r="3518">
          <cell r="A3518" t="str">
            <v>North America</v>
          </cell>
          <cell r="B3518" t="str">
            <v>DaimlerChrysler</v>
          </cell>
          <cell r="C3518" t="str">
            <v>DaimlerChrysler</v>
          </cell>
          <cell r="D3518" t="str">
            <v>Stratus Coupe</v>
          </cell>
          <cell r="E3518" t="str">
            <v>OHC I4</v>
          </cell>
          <cell r="F3518" t="str">
            <v>Gasoline</v>
          </cell>
          <cell r="G3518">
            <v>1996</v>
          </cell>
          <cell r="H3518">
            <v>112</v>
          </cell>
          <cell r="I3518" t="str">
            <v>In-Line</v>
          </cell>
          <cell r="J3518">
            <v>4</v>
          </cell>
          <cell r="K3518" t="str">
            <v>SFI</v>
          </cell>
          <cell r="L3518" t="str">
            <v>Saltillo</v>
          </cell>
          <cell r="M3518" t="str">
            <v>Mexico</v>
          </cell>
          <cell r="N3518">
            <v>1446</v>
          </cell>
          <cell r="O3518">
            <v>853</v>
          </cell>
          <cell r="P3518">
            <v>617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</row>
        <row r="3519">
          <cell r="A3519" t="str">
            <v>North America</v>
          </cell>
          <cell r="B3519" t="str">
            <v>DaimlerChrysler</v>
          </cell>
          <cell r="C3519" t="str">
            <v>DaimlerChrysler</v>
          </cell>
          <cell r="D3519" t="str">
            <v>Stratus Sedan</v>
          </cell>
          <cell r="E3519" t="str">
            <v>OHC I4</v>
          </cell>
          <cell r="F3519" t="str">
            <v>Gasoline</v>
          </cell>
          <cell r="G3519">
            <v>1996</v>
          </cell>
          <cell r="H3519">
            <v>112</v>
          </cell>
          <cell r="I3519" t="str">
            <v>In-Line</v>
          </cell>
          <cell r="J3519">
            <v>4</v>
          </cell>
          <cell r="K3519" t="str">
            <v>SFI</v>
          </cell>
          <cell r="L3519" t="str">
            <v>Saltillo</v>
          </cell>
          <cell r="M3519" t="str">
            <v>Mexico</v>
          </cell>
          <cell r="N3519">
            <v>6891</v>
          </cell>
          <cell r="O3519">
            <v>6822</v>
          </cell>
          <cell r="P3519">
            <v>5812</v>
          </cell>
          <cell r="Q3519">
            <v>5584</v>
          </cell>
          <cell r="R3519">
            <v>0</v>
          </cell>
          <cell r="S3519">
            <v>0</v>
          </cell>
          <cell r="T3519">
            <v>0</v>
          </cell>
        </row>
        <row r="3520">
          <cell r="A3520" t="str">
            <v>North America</v>
          </cell>
          <cell r="B3520" t="str">
            <v>DaimlerChrysler</v>
          </cell>
          <cell r="C3520" t="str">
            <v>DaimlerChrysler</v>
          </cell>
          <cell r="D3520" t="str">
            <v>Dakota</v>
          </cell>
          <cell r="E3520" t="str">
            <v>OHC I4</v>
          </cell>
          <cell r="F3520" t="str">
            <v>Gasoline</v>
          </cell>
          <cell r="G3520">
            <v>2497</v>
          </cell>
          <cell r="H3520">
            <v>150</v>
          </cell>
          <cell r="I3520" t="str">
            <v>In-Line</v>
          </cell>
          <cell r="J3520">
            <v>4</v>
          </cell>
          <cell r="K3520" t="str">
            <v>SFI</v>
          </cell>
          <cell r="L3520" t="str">
            <v>Saltillo</v>
          </cell>
          <cell r="M3520" t="str">
            <v>Mexico</v>
          </cell>
          <cell r="N3520">
            <v>8837</v>
          </cell>
          <cell r="O3520">
            <v>12689</v>
          </cell>
          <cell r="P3520">
            <v>14751</v>
          </cell>
          <cell r="Q3520">
            <v>9193</v>
          </cell>
          <cell r="R3520">
            <v>0</v>
          </cell>
          <cell r="S3520">
            <v>0</v>
          </cell>
          <cell r="T3520">
            <v>0</v>
          </cell>
        </row>
        <row r="3521">
          <cell r="A3521" t="str">
            <v>North America</v>
          </cell>
          <cell r="B3521" t="str">
            <v>DaimlerChrysler</v>
          </cell>
          <cell r="C3521" t="str">
            <v>DaimlerChrysler</v>
          </cell>
          <cell r="D3521" t="str">
            <v>Liberty</v>
          </cell>
          <cell r="E3521" t="str">
            <v>OHC I4</v>
          </cell>
          <cell r="F3521" t="str">
            <v>Gasoline</v>
          </cell>
          <cell r="G3521">
            <v>2497</v>
          </cell>
          <cell r="H3521">
            <v>150</v>
          </cell>
          <cell r="I3521" t="str">
            <v>In-Line</v>
          </cell>
          <cell r="J3521">
            <v>4</v>
          </cell>
          <cell r="K3521" t="str">
            <v>SFI</v>
          </cell>
          <cell r="L3521" t="str">
            <v>Saltillo</v>
          </cell>
          <cell r="M3521" t="str">
            <v>Mexico</v>
          </cell>
          <cell r="N3521">
            <v>22572</v>
          </cell>
          <cell r="O3521">
            <v>22005</v>
          </cell>
          <cell r="P3521">
            <v>20389</v>
          </cell>
          <cell r="Q3521">
            <v>10829</v>
          </cell>
          <cell r="R3521">
            <v>0</v>
          </cell>
          <cell r="S3521">
            <v>0</v>
          </cell>
          <cell r="T3521">
            <v>0</v>
          </cell>
        </row>
        <row r="3522">
          <cell r="A3522" t="str">
            <v>North America</v>
          </cell>
          <cell r="B3522" t="str">
            <v>DaimlerChrysler</v>
          </cell>
          <cell r="C3522" t="str">
            <v>DaimlerChrysler</v>
          </cell>
          <cell r="D3522" t="str">
            <v>Wrangler</v>
          </cell>
          <cell r="E3522" t="str">
            <v>OHC I4</v>
          </cell>
          <cell r="F3522" t="str">
            <v>Gasoline</v>
          </cell>
          <cell r="G3522">
            <v>2497</v>
          </cell>
          <cell r="H3522">
            <v>150</v>
          </cell>
          <cell r="I3522" t="str">
            <v>In-Line</v>
          </cell>
          <cell r="J3522">
            <v>4</v>
          </cell>
          <cell r="K3522" t="str">
            <v>SFI</v>
          </cell>
          <cell r="L3522" t="str">
            <v>Saltillo</v>
          </cell>
          <cell r="M3522" t="str">
            <v>Mexico</v>
          </cell>
          <cell r="N3522">
            <v>15501</v>
          </cell>
          <cell r="O3522">
            <v>31711</v>
          </cell>
          <cell r="P3522">
            <v>29075</v>
          </cell>
          <cell r="Q3522">
            <v>28282</v>
          </cell>
          <cell r="R3522">
            <v>14980</v>
          </cell>
          <cell r="S3522">
            <v>0</v>
          </cell>
          <cell r="T3522">
            <v>0</v>
          </cell>
        </row>
        <row r="3523">
          <cell r="A3523" t="str">
            <v>North America</v>
          </cell>
          <cell r="B3523" t="str">
            <v>DaimlerChrysler</v>
          </cell>
          <cell r="C3523" t="str">
            <v>DaimlerChrysler</v>
          </cell>
          <cell r="D3523" t="str">
            <v>M80</v>
          </cell>
          <cell r="E3523" t="str">
            <v>OHC I4</v>
          </cell>
          <cell r="F3523" t="str">
            <v>Gasoline</v>
          </cell>
          <cell r="G3523">
            <v>2497</v>
          </cell>
          <cell r="H3523">
            <v>150</v>
          </cell>
          <cell r="I3523" t="str">
            <v>In-Line</v>
          </cell>
          <cell r="J3523">
            <v>4</v>
          </cell>
          <cell r="K3523" t="str">
            <v>SFI</v>
          </cell>
          <cell r="L3523" t="str">
            <v>Saltillo</v>
          </cell>
          <cell r="M3523" t="str">
            <v>Mexico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42509</v>
          </cell>
          <cell r="S3523">
            <v>49898</v>
          </cell>
          <cell r="T3523">
            <v>46129</v>
          </cell>
        </row>
        <row r="3524">
          <cell r="A3524" t="str">
            <v>North America</v>
          </cell>
          <cell r="B3524" t="str">
            <v>DaimlerChrysler</v>
          </cell>
          <cell r="C3524" t="str">
            <v>DaimlerChrysler</v>
          </cell>
          <cell r="D3524" t="str">
            <v>Midsize SUV</v>
          </cell>
          <cell r="E3524" t="str">
            <v>OHC I4</v>
          </cell>
          <cell r="F3524" t="str">
            <v>Gasoline</v>
          </cell>
          <cell r="G3524">
            <v>2497</v>
          </cell>
          <cell r="H3524">
            <v>150</v>
          </cell>
          <cell r="I3524" t="str">
            <v>In-Line</v>
          </cell>
          <cell r="J3524">
            <v>4</v>
          </cell>
          <cell r="K3524" t="str">
            <v>SFI</v>
          </cell>
          <cell r="L3524" t="str">
            <v>Saltillo</v>
          </cell>
          <cell r="M3524" t="str">
            <v>Mexico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34403</v>
          </cell>
          <cell r="S3524">
            <v>71804</v>
          </cell>
          <cell r="T3524">
            <v>70958</v>
          </cell>
        </row>
        <row r="3525">
          <cell r="A3525" t="str">
            <v>North America</v>
          </cell>
          <cell r="B3525" t="str">
            <v>DaimlerChrysler</v>
          </cell>
          <cell r="C3525" t="str">
            <v>DaimlerChrysler</v>
          </cell>
          <cell r="D3525" t="str">
            <v>PT Cruiser</v>
          </cell>
          <cell r="E3525" t="str">
            <v>OHC I4</v>
          </cell>
          <cell r="F3525" t="str">
            <v>Gasoline</v>
          </cell>
          <cell r="G3525">
            <v>2497</v>
          </cell>
          <cell r="H3525">
            <v>150</v>
          </cell>
          <cell r="I3525" t="str">
            <v>In-Line</v>
          </cell>
          <cell r="J3525">
            <v>4</v>
          </cell>
          <cell r="K3525" t="str">
            <v>SFI</v>
          </cell>
          <cell r="L3525" t="str">
            <v>Saltillo</v>
          </cell>
          <cell r="M3525" t="str">
            <v>Mexico</v>
          </cell>
          <cell r="N3525">
            <v>131418</v>
          </cell>
          <cell r="O3525">
            <v>117230</v>
          </cell>
          <cell r="P3525">
            <v>127484</v>
          </cell>
          <cell r="Q3525">
            <v>119781</v>
          </cell>
          <cell r="R3525">
            <v>69983</v>
          </cell>
          <cell r="S3525">
            <v>33741</v>
          </cell>
          <cell r="T3525">
            <v>0</v>
          </cell>
        </row>
        <row r="3526">
          <cell r="A3526" t="str">
            <v>North America</v>
          </cell>
          <cell r="B3526" t="str">
            <v>DaimlerChrysler</v>
          </cell>
          <cell r="C3526" t="str">
            <v>DaimlerChrysler</v>
          </cell>
          <cell r="D3526" t="str">
            <v>Breeze</v>
          </cell>
          <cell r="E3526" t="str">
            <v>OHC I4</v>
          </cell>
          <cell r="F3526" t="str">
            <v>Gasoline</v>
          </cell>
          <cell r="G3526">
            <v>2497</v>
          </cell>
          <cell r="H3526">
            <v>163</v>
          </cell>
          <cell r="I3526" t="str">
            <v>In-Line</v>
          </cell>
          <cell r="J3526">
            <v>4</v>
          </cell>
          <cell r="K3526" t="str">
            <v>SFI</v>
          </cell>
          <cell r="L3526" t="str">
            <v>Saltillo</v>
          </cell>
          <cell r="M3526" t="str">
            <v>Mexico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</row>
        <row r="3527">
          <cell r="A3527" t="str">
            <v>North America</v>
          </cell>
          <cell r="B3527" t="str">
            <v>DaimlerChrysler</v>
          </cell>
          <cell r="C3527" t="str">
            <v>DaimlerChrysler</v>
          </cell>
          <cell r="D3527" t="str">
            <v>Caravan</v>
          </cell>
          <cell r="E3527" t="str">
            <v>OHC I4</v>
          </cell>
          <cell r="F3527" t="str">
            <v>Gasoline</v>
          </cell>
          <cell r="G3527">
            <v>2497</v>
          </cell>
          <cell r="H3527">
            <v>163</v>
          </cell>
          <cell r="I3527" t="str">
            <v>In-Line</v>
          </cell>
          <cell r="J3527">
            <v>4</v>
          </cell>
          <cell r="K3527" t="str">
            <v>SFI</v>
          </cell>
          <cell r="L3527" t="str">
            <v>Saltillo</v>
          </cell>
          <cell r="M3527" t="str">
            <v>Mexico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</row>
        <row r="3528">
          <cell r="A3528" t="str">
            <v>North America</v>
          </cell>
          <cell r="B3528" t="str">
            <v>DaimlerChrysler</v>
          </cell>
          <cell r="C3528" t="str">
            <v>DaimlerChrysler</v>
          </cell>
          <cell r="D3528" t="str">
            <v>Cirrus</v>
          </cell>
          <cell r="E3528" t="str">
            <v>OHC I4</v>
          </cell>
          <cell r="F3528" t="str">
            <v>Gasoline</v>
          </cell>
          <cell r="G3528">
            <v>2497</v>
          </cell>
          <cell r="H3528">
            <v>163</v>
          </cell>
          <cell r="I3528" t="str">
            <v>In-Line</v>
          </cell>
          <cell r="J3528">
            <v>4</v>
          </cell>
          <cell r="K3528" t="str">
            <v>SFI</v>
          </cell>
          <cell r="L3528" t="str">
            <v>Saltillo</v>
          </cell>
          <cell r="M3528" t="str">
            <v>Mexico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</row>
        <row r="3529">
          <cell r="A3529" t="str">
            <v>North America</v>
          </cell>
          <cell r="B3529" t="str">
            <v>DaimlerChrysler</v>
          </cell>
          <cell r="C3529" t="str">
            <v>DaimlerChrysler</v>
          </cell>
          <cell r="D3529" t="str">
            <v>Sebring Convertible</v>
          </cell>
          <cell r="E3529" t="str">
            <v>OHC I4</v>
          </cell>
          <cell r="F3529" t="str">
            <v>Gasoline</v>
          </cell>
          <cell r="G3529">
            <v>2497</v>
          </cell>
          <cell r="H3529">
            <v>163</v>
          </cell>
          <cell r="I3529" t="str">
            <v>In-Line</v>
          </cell>
          <cell r="J3529">
            <v>4</v>
          </cell>
          <cell r="K3529" t="str">
            <v>SFI</v>
          </cell>
          <cell r="L3529" t="str">
            <v>Saltillo</v>
          </cell>
          <cell r="M3529" t="str">
            <v>Mexico</v>
          </cell>
          <cell r="N3529">
            <v>13005</v>
          </cell>
          <cell r="O3529">
            <v>9023</v>
          </cell>
          <cell r="P3529">
            <v>8165</v>
          </cell>
          <cell r="Q3529">
            <v>7978</v>
          </cell>
          <cell r="R3529">
            <v>0</v>
          </cell>
          <cell r="S3529">
            <v>0</v>
          </cell>
          <cell r="T3529">
            <v>0</v>
          </cell>
        </row>
        <row r="3530">
          <cell r="A3530" t="str">
            <v>North America</v>
          </cell>
          <cell r="B3530" t="str">
            <v>DaimlerChrysler</v>
          </cell>
          <cell r="C3530" t="str">
            <v>DaimlerChrysler</v>
          </cell>
          <cell r="D3530" t="str">
            <v>Sebring Coupe</v>
          </cell>
          <cell r="E3530" t="str">
            <v>OHC I4</v>
          </cell>
          <cell r="F3530" t="str">
            <v>Gasoline</v>
          </cell>
          <cell r="G3530">
            <v>2497</v>
          </cell>
          <cell r="H3530">
            <v>163</v>
          </cell>
          <cell r="I3530" t="str">
            <v>In-Line</v>
          </cell>
          <cell r="J3530">
            <v>4</v>
          </cell>
          <cell r="K3530" t="str">
            <v>SFI</v>
          </cell>
          <cell r="L3530" t="str">
            <v>Saltillo</v>
          </cell>
          <cell r="M3530" t="str">
            <v>Mexico</v>
          </cell>
          <cell r="N3530">
            <v>4327</v>
          </cell>
          <cell r="O3530">
            <v>2812</v>
          </cell>
          <cell r="P3530">
            <v>1888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</row>
        <row r="3531">
          <cell r="A3531" t="str">
            <v>North America</v>
          </cell>
          <cell r="B3531" t="str">
            <v>DaimlerChrysler</v>
          </cell>
          <cell r="C3531" t="str">
            <v>DaimlerChrysler</v>
          </cell>
          <cell r="D3531" t="str">
            <v>Sebring Sedan</v>
          </cell>
          <cell r="E3531" t="str">
            <v>OHC I4</v>
          </cell>
          <cell r="F3531" t="str">
            <v>Gasoline</v>
          </cell>
          <cell r="G3531">
            <v>2497</v>
          </cell>
          <cell r="H3531">
            <v>163</v>
          </cell>
          <cell r="I3531" t="str">
            <v>In-Line</v>
          </cell>
          <cell r="J3531">
            <v>4</v>
          </cell>
          <cell r="K3531" t="str">
            <v>SFI</v>
          </cell>
          <cell r="L3531" t="str">
            <v>Saltillo</v>
          </cell>
          <cell r="M3531" t="str">
            <v>Mexico</v>
          </cell>
          <cell r="N3531">
            <v>11872</v>
          </cell>
          <cell r="O3531">
            <v>7594</v>
          </cell>
          <cell r="P3531">
            <v>6794</v>
          </cell>
          <cell r="Q3531">
            <v>6476</v>
          </cell>
          <cell r="R3531">
            <v>0</v>
          </cell>
          <cell r="S3531">
            <v>0</v>
          </cell>
          <cell r="T3531">
            <v>0</v>
          </cell>
        </row>
        <row r="3532">
          <cell r="A3532" t="str">
            <v>North America</v>
          </cell>
          <cell r="B3532" t="str">
            <v>DaimlerChrysler</v>
          </cell>
          <cell r="C3532" t="str">
            <v>DaimlerChrysler</v>
          </cell>
          <cell r="D3532" t="str">
            <v>Stratus Coupe</v>
          </cell>
          <cell r="E3532" t="str">
            <v>OHC I4</v>
          </cell>
          <cell r="F3532" t="str">
            <v>Gasoline</v>
          </cell>
          <cell r="G3532">
            <v>2497</v>
          </cell>
          <cell r="H3532">
            <v>163</v>
          </cell>
          <cell r="I3532" t="str">
            <v>In-Line</v>
          </cell>
          <cell r="J3532">
            <v>4</v>
          </cell>
          <cell r="K3532" t="str">
            <v>SFI</v>
          </cell>
          <cell r="L3532" t="str">
            <v>Saltillo</v>
          </cell>
          <cell r="M3532" t="str">
            <v>Mexico</v>
          </cell>
          <cell r="N3532">
            <v>6748</v>
          </cell>
          <cell r="O3532">
            <v>3712</v>
          </cell>
          <cell r="P3532">
            <v>2684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</row>
        <row r="3533">
          <cell r="A3533" t="str">
            <v>North America</v>
          </cell>
          <cell r="B3533" t="str">
            <v>DaimlerChrysler</v>
          </cell>
          <cell r="C3533" t="str">
            <v>DaimlerChrysler</v>
          </cell>
          <cell r="D3533" t="str">
            <v>Stratus Sedan</v>
          </cell>
          <cell r="E3533" t="str">
            <v>OHC I4</v>
          </cell>
          <cell r="F3533" t="str">
            <v>Gasoline</v>
          </cell>
          <cell r="G3533">
            <v>2497</v>
          </cell>
          <cell r="H3533">
            <v>163</v>
          </cell>
          <cell r="I3533" t="str">
            <v>In-Line</v>
          </cell>
          <cell r="J3533">
            <v>4</v>
          </cell>
          <cell r="K3533" t="str">
            <v>SFI</v>
          </cell>
          <cell r="L3533" t="str">
            <v>Saltillo</v>
          </cell>
          <cell r="M3533" t="str">
            <v>Mexico</v>
          </cell>
          <cell r="N3533">
            <v>64315</v>
          </cell>
          <cell r="O3533">
            <v>63668</v>
          </cell>
          <cell r="P3533">
            <v>54244</v>
          </cell>
          <cell r="Q3533">
            <v>52118</v>
          </cell>
          <cell r="R3533">
            <v>0</v>
          </cell>
          <cell r="S3533">
            <v>0</v>
          </cell>
          <cell r="T3533">
            <v>0</v>
          </cell>
        </row>
        <row r="3534">
          <cell r="A3534" t="str">
            <v>North America</v>
          </cell>
          <cell r="B3534" t="str">
            <v>DaimlerChrysler</v>
          </cell>
          <cell r="C3534" t="str">
            <v>DaimlerChrysler</v>
          </cell>
          <cell r="D3534" t="str">
            <v>Voyager</v>
          </cell>
          <cell r="E3534" t="str">
            <v>OHC I4</v>
          </cell>
          <cell r="F3534" t="str">
            <v>Gasoline</v>
          </cell>
          <cell r="G3534">
            <v>2497</v>
          </cell>
          <cell r="H3534">
            <v>163</v>
          </cell>
          <cell r="I3534" t="str">
            <v>In-Line</v>
          </cell>
          <cell r="J3534">
            <v>4</v>
          </cell>
          <cell r="K3534" t="str">
            <v>SFI</v>
          </cell>
          <cell r="L3534" t="str">
            <v>Saltillo</v>
          </cell>
          <cell r="M3534" t="str">
            <v>Mexico</v>
          </cell>
          <cell r="N3534">
            <v>4438</v>
          </cell>
          <cell r="O3534">
            <v>4149</v>
          </cell>
          <cell r="P3534">
            <v>3894</v>
          </cell>
          <cell r="Q3534">
            <v>3856</v>
          </cell>
          <cell r="R3534">
            <v>1472</v>
          </cell>
          <cell r="S3534">
            <v>0</v>
          </cell>
          <cell r="T3534">
            <v>0</v>
          </cell>
        </row>
        <row r="3535">
          <cell r="A3535" t="str">
            <v>North America</v>
          </cell>
          <cell r="B3535" t="str">
            <v>DaimlerChrysler</v>
          </cell>
          <cell r="C3535" t="str">
            <v>DaimlerChrysler</v>
          </cell>
          <cell r="D3535" t="str">
            <v>Stratus Sedan</v>
          </cell>
          <cell r="E3535" t="str">
            <v>OHC I4</v>
          </cell>
          <cell r="F3535" t="str">
            <v>Gasoline</v>
          </cell>
          <cell r="G3535">
            <v>2497</v>
          </cell>
          <cell r="H3535">
            <v>168</v>
          </cell>
          <cell r="I3535" t="str">
            <v>In-Line</v>
          </cell>
          <cell r="J3535">
            <v>4</v>
          </cell>
          <cell r="K3535" t="str">
            <v>SFI</v>
          </cell>
          <cell r="L3535" t="str">
            <v>Saltillo</v>
          </cell>
          <cell r="M3535" t="str">
            <v>Mexico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</row>
        <row r="3536">
          <cell r="A3536" t="str">
            <v>North America</v>
          </cell>
          <cell r="B3536" t="str">
            <v>DaimlerChrysler</v>
          </cell>
          <cell r="C3536" t="str">
            <v>DaimlerChrysler</v>
          </cell>
          <cell r="D3536" t="str">
            <v>Neon</v>
          </cell>
          <cell r="E3536" t="str">
            <v>OHC I4</v>
          </cell>
          <cell r="F3536" t="str">
            <v>Gasoline</v>
          </cell>
          <cell r="G3536">
            <v>2497</v>
          </cell>
          <cell r="H3536">
            <v>215</v>
          </cell>
          <cell r="I3536" t="str">
            <v>In-Line</v>
          </cell>
          <cell r="J3536">
            <v>4</v>
          </cell>
          <cell r="K3536" t="str">
            <v>SFI</v>
          </cell>
          <cell r="L3536" t="str">
            <v>Saltillo</v>
          </cell>
          <cell r="M3536" t="str">
            <v>Mexico</v>
          </cell>
          <cell r="N3536">
            <v>0</v>
          </cell>
          <cell r="O3536">
            <v>4917</v>
          </cell>
          <cell r="P3536">
            <v>4803</v>
          </cell>
          <cell r="Q3536">
            <v>2514</v>
          </cell>
          <cell r="R3536">
            <v>0</v>
          </cell>
          <cell r="S3536">
            <v>0</v>
          </cell>
          <cell r="T3536">
            <v>0</v>
          </cell>
        </row>
        <row r="3537">
          <cell r="A3537" t="str">
            <v>North America</v>
          </cell>
          <cell r="B3537" t="str">
            <v>DaimlerChrysler</v>
          </cell>
          <cell r="C3537" t="str">
            <v>DaimlerChrysler</v>
          </cell>
          <cell r="D3537" t="str">
            <v>PT Cruiser</v>
          </cell>
          <cell r="E3537" t="str">
            <v>OHC I4</v>
          </cell>
          <cell r="F3537" t="str">
            <v>Gasoline</v>
          </cell>
          <cell r="G3537">
            <v>2497</v>
          </cell>
          <cell r="H3537">
            <v>215</v>
          </cell>
          <cell r="I3537" t="str">
            <v>In-Line</v>
          </cell>
          <cell r="J3537">
            <v>4</v>
          </cell>
          <cell r="K3537" t="str">
            <v>SFI</v>
          </cell>
          <cell r="L3537" t="str">
            <v>Saltillo</v>
          </cell>
          <cell r="M3537" t="str">
            <v>Mexico</v>
          </cell>
          <cell r="N3537">
            <v>13813</v>
          </cell>
          <cell r="O3537">
            <v>27385</v>
          </cell>
          <cell r="P3537">
            <v>27942</v>
          </cell>
          <cell r="Q3537">
            <v>28184</v>
          </cell>
          <cell r="R3537">
            <v>27993</v>
          </cell>
          <cell r="S3537">
            <v>13496</v>
          </cell>
          <cell r="T3537">
            <v>0</v>
          </cell>
        </row>
        <row r="3538">
          <cell r="A3538" t="str">
            <v>North America</v>
          </cell>
          <cell r="B3538" t="str">
            <v>DaimlerChrysler</v>
          </cell>
          <cell r="C3538" t="str">
            <v>DaimlerChrysler</v>
          </cell>
          <cell r="D3538" t="str">
            <v>Sebring Sedan</v>
          </cell>
          <cell r="E3538" t="str">
            <v>OHC I4</v>
          </cell>
          <cell r="F3538" t="str">
            <v>Gasoline</v>
          </cell>
          <cell r="G3538">
            <v>2497</v>
          </cell>
          <cell r="H3538">
            <v>215</v>
          </cell>
          <cell r="I3538" t="str">
            <v>In-Line</v>
          </cell>
          <cell r="J3538">
            <v>4</v>
          </cell>
          <cell r="K3538" t="str">
            <v>SFI</v>
          </cell>
          <cell r="L3538" t="str">
            <v>Saltillo</v>
          </cell>
          <cell r="M3538" t="str">
            <v>Mexico</v>
          </cell>
          <cell r="N3538">
            <v>5088</v>
          </cell>
          <cell r="O3538">
            <v>4556</v>
          </cell>
          <cell r="P3538">
            <v>4077</v>
          </cell>
          <cell r="Q3538">
            <v>3885</v>
          </cell>
          <cell r="R3538">
            <v>0</v>
          </cell>
          <cell r="S3538">
            <v>0</v>
          </cell>
          <cell r="T3538">
            <v>0</v>
          </cell>
        </row>
        <row r="3539">
          <cell r="A3539" t="str">
            <v>North America</v>
          </cell>
          <cell r="B3539" t="str">
            <v>DaimlerChrysler</v>
          </cell>
          <cell r="C3539" t="str">
            <v>DaimlerChrysler</v>
          </cell>
          <cell r="D3539" t="str">
            <v>Stratus Sedan</v>
          </cell>
          <cell r="E3539" t="str">
            <v>OHC I4</v>
          </cell>
          <cell r="F3539" t="str">
            <v>Gasoline</v>
          </cell>
          <cell r="G3539">
            <v>2497</v>
          </cell>
          <cell r="H3539">
            <v>215</v>
          </cell>
          <cell r="I3539" t="str">
            <v>In-Line</v>
          </cell>
          <cell r="J3539">
            <v>4</v>
          </cell>
          <cell r="K3539" t="str">
            <v>SFI</v>
          </cell>
          <cell r="L3539" t="str">
            <v>Saltillo</v>
          </cell>
          <cell r="M3539" t="str">
            <v>Mexico</v>
          </cell>
          <cell r="N3539">
            <v>6891</v>
          </cell>
          <cell r="O3539">
            <v>6822</v>
          </cell>
          <cell r="P3539">
            <v>5812</v>
          </cell>
          <cell r="Q3539">
            <v>5584</v>
          </cell>
          <cell r="R3539">
            <v>0</v>
          </cell>
          <cell r="S3539">
            <v>0</v>
          </cell>
          <cell r="T3539">
            <v>0</v>
          </cell>
        </row>
        <row r="3540">
          <cell r="A3540" t="str">
            <v>North America</v>
          </cell>
          <cell r="B3540" t="str">
            <v>DaimlerChrysler</v>
          </cell>
          <cell r="C3540" t="str">
            <v>DaimlerChrysler</v>
          </cell>
          <cell r="D3540" t="str">
            <v>Dakota</v>
          </cell>
          <cell r="E3540" t="str">
            <v>OHV 90° V</v>
          </cell>
          <cell r="F3540" t="str">
            <v>Gasoline</v>
          </cell>
          <cell r="G3540">
            <v>3906</v>
          </cell>
          <cell r="H3540">
            <v>175</v>
          </cell>
          <cell r="I3540" t="str">
            <v>Vee Configuration</v>
          </cell>
          <cell r="J3540">
            <v>6</v>
          </cell>
          <cell r="K3540" t="str">
            <v>SFI</v>
          </cell>
          <cell r="L3540" t="str">
            <v>Trenton, MI</v>
          </cell>
          <cell r="M3540" t="str">
            <v>U.S.</v>
          </cell>
          <cell r="N3540">
            <v>60551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</row>
        <row r="3541">
          <cell r="A3541" t="str">
            <v>North America</v>
          </cell>
          <cell r="B3541" t="str">
            <v>DaimlerChrysler</v>
          </cell>
          <cell r="C3541" t="str">
            <v>DaimlerChrysler</v>
          </cell>
          <cell r="D3541" t="str">
            <v>Durango</v>
          </cell>
          <cell r="E3541" t="str">
            <v>OHV 90° V</v>
          </cell>
          <cell r="F3541" t="str">
            <v>Gasoline</v>
          </cell>
          <cell r="G3541">
            <v>3906</v>
          </cell>
          <cell r="H3541">
            <v>175</v>
          </cell>
          <cell r="I3541" t="str">
            <v>Vee Configuration</v>
          </cell>
          <cell r="J3541">
            <v>6</v>
          </cell>
          <cell r="K3541" t="str">
            <v>SFI</v>
          </cell>
          <cell r="L3541" t="str">
            <v>Trenton, MI</v>
          </cell>
          <cell r="M3541" t="str">
            <v>U.S.</v>
          </cell>
          <cell r="N3541">
            <v>25691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</row>
        <row r="3542">
          <cell r="A3542" t="str">
            <v>North America</v>
          </cell>
          <cell r="B3542" t="str">
            <v>DaimlerChrysler</v>
          </cell>
          <cell r="C3542" t="str">
            <v>DaimlerChrysler</v>
          </cell>
          <cell r="D3542" t="str">
            <v>Ram Pickup</v>
          </cell>
          <cell r="E3542" t="str">
            <v>OHV 90° V</v>
          </cell>
          <cell r="F3542" t="str">
            <v>Gasoline</v>
          </cell>
          <cell r="G3542">
            <v>3906</v>
          </cell>
          <cell r="H3542">
            <v>175</v>
          </cell>
          <cell r="I3542" t="str">
            <v>Vee Configuration</v>
          </cell>
          <cell r="J3542">
            <v>6</v>
          </cell>
          <cell r="K3542" t="str">
            <v>SFI</v>
          </cell>
          <cell r="L3542" t="str">
            <v>Trenton, MI</v>
          </cell>
          <cell r="M3542" t="str">
            <v>U.S.</v>
          </cell>
          <cell r="N3542">
            <v>3017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</row>
        <row r="3543">
          <cell r="A3543" t="str">
            <v>North America</v>
          </cell>
          <cell r="B3543" t="str">
            <v>DaimlerChrysler</v>
          </cell>
          <cell r="C3543" t="str">
            <v>DaimlerChrysler</v>
          </cell>
          <cell r="D3543" t="str">
            <v>Ram Van</v>
          </cell>
          <cell r="E3543" t="str">
            <v>OHV 90° V</v>
          </cell>
          <cell r="F3543" t="str">
            <v>Gasoline</v>
          </cell>
          <cell r="G3543">
            <v>3906</v>
          </cell>
          <cell r="H3543">
            <v>175</v>
          </cell>
          <cell r="I3543" t="str">
            <v>Vee Configuration</v>
          </cell>
          <cell r="J3543">
            <v>6</v>
          </cell>
          <cell r="K3543" t="str">
            <v>SFI</v>
          </cell>
          <cell r="L3543" t="str">
            <v>Trenton, MI</v>
          </cell>
          <cell r="M3543" t="str">
            <v>U.S.</v>
          </cell>
          <cell r="N3543">
            <v>14048</v>
          </cell>
          <cell r="O3543">
            <v>5289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</row>
        <row r="3544">
          <cell r="A3544" t="str">
            <v>North America</v>
          </cell>
          <cell r="B3544" t="str">
            <v>DaimlerChrysler</v>
          </cell>
          <cell r="C3544" t="str">
            <v>DaimlerChrysler</v>
          </cell>
          <cell r="D3544" t="str">
            <v>Ram Pickup</v>
          </cell>
          <cell r="E3544" t="str">
            <v>OHV 90° V</v>
          </cell>
          <cell r="F3544" t="str">
            <v>Gasoline</v>
          </cell>
          <cell r="G3544">
            <v>3906</v>
          </cell>
          <cell r="H3544">
            <v>175</v>
          </cell>
          <cell r="I3544" t="str">
            <v>Vee Configuration</v>
          </cell>
          <cell r="J3544">
            <v>6</v>
          </cell>
          <cell r="K3544" t="str">
            <v>SFI</v>
          </cell>
          <cell r="L3544" t="str">
            <v>Trenton, MI</v>
          </cell>
          <cell r="M3544" t="str">
            <v>U.S.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</row>
        <row r="3545">
          <cell r="A3545" t="str">
            <v>North America</v>
          </cell>
          <cell r="B3545" t="str">
            <v>DaimlerChrysler</v>
          </cell>
          <cell r="C3545" t="str">
            <v>DaimlerChrysler</v>
          </cell>
          <cell r="D3545" t="str">
            <v>Ram Van</v>
          </cell>
          <cell r="E3545" t="str">
            <v>OHV 90° V</v>
          </cell>
          <cell r="F3545" t="str">
            <v>CNG</v>
          </cell>
          <cell r="G3545">
            <v>5208</v>
          </cell>
          <cell r="H3545">
            <v>200</v>
          </cell>
          <cell r="I3545" t="str">
            <v>Vee Configuration</v>
          </cell>
          <cell r="J3545">
            <v>8</v>
          </cell>
          <cell r="K3545" t="str">
            <v>SFI</v>
          </cell>
          <cell r="L3545" t="str">
            <v>Trenton, MI</v>
          </cell>
          <cell r="M3545" t="str">
            <v>U.S.</v>
          </cell>
          <cell r="N3545">
            <v>217</v>
          </cell>
          <cell r="O3545">
            <v>82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</row>
        <row r="3546">
          <cell r="A3546" t="str">
            <v>North America</v>
          </cell>
          <cell r="B3546" t="str">
            <v>DaimlerChrysler</v>
          </cell>
          <cell r="C3546" t="str">
            <v>DaimlerChrysler</v>
          </cell>
          <cell r="D3546" t="str">
            <v>Durango</v>
          </cell>
          <cell r="E3546" t="str">
            <v>OHV 90° V</v>
          </cell>
          <cell r="F3546" t="str">
            <v>Gasoline</v>
          </cell>
          <cell r="G3546">
            <v>5208</v>
          </cell>
          <cell r="H3546">
            <v>250</v>
          </cell>
          <cell r="I3546" t="str">
            <v>Vee Configuration</v>
          </cell>
          <cell r="J3546">
            <v>8</v>
          </cell>
          <cell r="K3546" t="str">
            <v>SFI</v>
          </cell>
          <cell r="L3546" t="str">
            <v>Trenton, MI</v>
          </cell>
          <cell r="M3546" t="str">
            <v>U.S.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</row>
        <row r="3547">
          <cell r="A3547" t="str">
            <v>North America</v>
          </cell>
          <cell r="B3547" t="str">
            <v>DaimlerChrysler</v>
          </cell>
          <cell r="C3547" t="str">
            <v>DaimlerChrysler</v>
          </cell>
          <cell r="D3547" t="str">
            <v>Ram Pickup</v>
          </cell>
          <cell r="E3547" t="str">
            <v>OHV 90° V</v>
          </cell>
          <cell r="F3547" t="str">
            <v>Gasoline</v>
          </cell>
          <cell r="G3547">
            <v>5208</v>
          </cell>
          <cell r="H3547">
            <v>250</v>
          </cell>
          <cell r="I3547" t="str">
            <v>Vee Configuration</v>
          </cell>
          <cell r="J3547">
            <v>8</v>
          </cell>
          <cell r="K3547" t="str">
            <v>SFI</v>
          </cell>
          <cell r="L3547" t="str">
            <v>Trenton, MI</v>
          </cell>
          <cell r="M3547" t="str">
            <v>U.S.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</row>
        <row r="3548">
          <cell r="A3548" t="str">
            <v>North America</v>
          </cell>
          <cell r="B3548" t="str">
            <v>DaimlerChrysler</v>
          </cell>
          <cell r="C3548" t="str">
            <v>DaimlerChrysler</v>
          </cell>
          <cell r="D3548" t="str">
            <v>Ram Van</v>
          </cell>
          <cell r="E3548" t="str">
            <v>OHV 90° V</v>
          </cell>
          <cell r="F3548" t="str">
            <v>Gasoline</v>
          </cell>
          <cell r="G3548">
            <v>5208</v>
          </cell>
          <cell r="H3548">
            <v>250</v>
          </cell>
          <cell r="I3548" t="str">
            <v>Vee Configuration</v>
          </cell>
          <cell r="J3548">
            <v>8</v>
          </cell>
          <cell r="K3548" t="str">
            <v>SFI</v>
          </cell>
          <cell r="L3548" t="str">
            <v>Trenton, MI</v>
          </cell>
          <cell r="M3548" t="str">
            <v>U.S.</v>
          </cell>
          <cell r="N3548">
            <v>15696</v>
          </cell>
          <cell r="O3548">
            <v>5909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</row>
        <row r="3549">
          <cell r="A3549" t="str">
            <v>North America</v>
          </cell>
          <cell r="B3549" t="str">
            <v>DaimlerChrysler</v>
          </cell>
          <cell r="C3549" t="str">
            <v>DaimlerChrysler</v>
          </cell>
          <cell r="D3549" t="str">
            <v>Ramcharger</v>
          </cell>
          <cell r="E3549" t="str">
            <v>OHV 90° V</v>
          </cell>
          <cell r="F3549" t="str">
            <v>Gasoline</v>
          </cell>
          <cell r="G3549">
            <v>5208</v>
          </cell>
          <cell r="H3549">
            <v>250</v>
          </cell>
          <cell r="I3549" t="str">
            <v>Vee Configuration</v>
          </cell>
          <cell r="J3549">
            <v>8</v>
          </cell>
          <cell r="K3549" t="str">
            <v>SFI</v>
          </cell>
          <cell r="L3549" t="str">
            <v>Trenton, MI</v>
          </cell>
          <cell r="M3549" t="str">
            <v>U.S.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</row>
        <row r="3550">
          <cell r="A3550" t="str">
            <v>North America</v>
          </cell>
          <cell r="B3550" t="str">
            <v>DaimlerChrysler</v>
          </cell>
          <cell r="C3550" t="str">
            <v>DaimlerChrysler</v>
          </cell>
          <cell r="D3550" t="str">
            <v>Dakota</v>
          </cell>
          <cell r="E3550" t="str">
            <v>OHV 90° V</v>
          </cell>
          <cell r="F3550" t="str">
            <v>Gasoline</v>
          </cell>
          <cell r="G3550">
            <v>5895</v>
          </cell>
          <cell r="H3550">
            <v>250</v>
          </cell>
          <cell r="I3550" t="str">
            <v>Vee Configuration</v>
          </cell>
          <cell r="J3550">
            <v>8</v>
          </cell>
          <cell r="K3550" t="str">
            <v>SFI</v>
          </cell>
          <cell r="L3550" t="str">
            <v>Toluca</v>
          </cell>
          <cell r="M3550" t="str">
            <v>Mexico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</row>
        <row r="3551">
          <cell r="A3551" t="str">
            <v>North America</v>
          </cell>
          <cell r="B3551" t="str">
            <v>DaimlerChrysler</v>
          </cell>
          <cell r="C3551" t="str">
            <v>DaimlerChrysler</v>
          </cell>
          <cell r="D3551" t="str">
            <v>Durango</v>
          </cell>
          <cell r="E3551" t="str">
            <v>OHV 90° V</v>
          </cell>
          <cell r="F3551" t="str">
            <v>Gasoline</v>
          </cell>
          <cell r="G3551">
            <v>5895</v>
          </cell>
          <cell r="H3551">
            <v>250</v>
          </cell>
          <cell r="I3551" t="str">
            <v>Vee Configuration</v>
          </cell>
          <cell r="J3551">
            <v>8</v>
          </cell>
          <cell r="K3551" t="str">
            <v>SFI</v>
          </cell>
          <cell r="L3551" t="str">
            <v>Toluca</v>
          </cell>
          <cell r="M3551" t="str">
            <v>Mexico</v>
          </cell>
          <cell r="N3551">
            <v>24468</v>
          </cell>
          <cell r="O3551">
            <v>11674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</row>
        <row r="3552">
          <cell r="A3552" t="str">
            <v>North America</v>
          </cell>
          <cell r="B3552" t="str">
            <v>DaimlerChrysler</v>
          </cell>
          <cell r="C3552" t="str">
            <v>DaimlerChrysler</v>
          </cell>
          <cell r="D3552" t="str">
            <v>Ram Pickup</v>
          </cell>
          <cell r="E3552" t="str">
            <v>OHV 90° V</v>
          </cell>
          <cell r="F3552" t="str">
            <v>Gasoline</v>
          </cell>
          <cell r="G3552">
            <v>5895</v>
          </cell>
          <cell r="H3552">
            <v>250</v>
          </cell>
          <cell r="I3552" t="str">
            <v>Vee Configuration</v>
          </cell>
          <cell r="J3552">
            <v>8</v>
          </cell>
          <cell r="K3552" t="str">
            <v>SFI</v>
          </cell>
          <cell r="L3552" t="str">
            <v>Toluca</v>
          </cell>
          <cell r="M3552" t="str">
            <v>Mexico</v>
          </cell>
          <cell r="N3552">
            <v>119602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</row>
        <row r="3553">
          <cell r="A3553" t="str">
            <v>North America</v>
          </cell>
          <cell r="B3553" t="str">
            <v>DaimlerChrysler</v>
          </cell>
          <cell r="C3553" t="str">
            <v>DaimlerChrysler</v>
          </cell>
          <cell r="D3553" t="str">
            <v>Ram Van</v>
          </cell>
          <cell r="E3553" t="str">
            <v>OHV 90° V</v>
          </cell>
          <cell r="F3553" t="str">
            <v>Gasoline</v>
          </cell>
          <cell r="G3553">
            <v>5895</v>
          </cell>
          <cell r="H3553">
            <v>250</v>
          </cell>
          <cell r="I3553" t="str">
            <v>Vee Configuration</v>
          </cell>
          <cell r="J3553">
            <v>8</v>
          </cell>
          <cell r="K3553" t="str">
            <v>SFI</v>
          </cell>
          <cell r="L3553" t="str">
            <v>Toluca</v>
          </cell>
          <cell r="M3553" t="str">
            <v>Mexico</v>
          </cell>
          <cell r="N3553">
            <v>13398</v>
          </cell>
          <cell r="O3553">
            <v>5044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</row>
        <row r="3554">
          <cell r="A3554" t="str">
            <v>North America</v>
          </cell>
          <cell r="B3554" t="str">
            <v>DaimlerChrysler</v>
          </cell>
          <cell r="C3554" t="str">
            <v>DaimlerChrysler</v>
          </cell>
          <cell r="D3554" t="str">
            <v>Ramcharger</v>
          </cell>
          <cell r="E3554" t="str">
            <v>OHV 90° V</v>
          </cell>
          <cell r="F3554" t="str">
            <v>Gasoline</v>
          </cell>
          <cell r="G3554">
            <v>5895</v>
          </cell>
          <cell r="H3554">
            <v>250</v>
          </cell>
          <cell r="I3554" t="str">
            <v>Vee Configuration</v>
          </cell>
          <cell r="J3554">
            <v>8</v>
          </cell>
          <cell r="K3554" t="str">
            <v>SFI</v>
          </cell>
          <cell r="L3554" t="str">
            <v>Toluca</v>
          </cell>
          <cell r="M3554" t="str">
            <v>Mexico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</row>
        <row r="3555">
          <cell r="A3555" t="str">
            <v>North America</v>
          </cell>
          <cell r="B3555" t="str">
            <v>DaimlerChrysler</v>
          </cell>
          <cell r="C3555" t="str">
            <v>DaimlerChrysler</v>
          </cell>
          <cell r="D3555" t="str">
            <v>Ram Pickup</v>
          </cell>
          <cell r="E3555" t="str">
            <v>OHV 90° V</v>
          </cell>
          <cell r="F3555" t="str">
            <v>Gasoline</v>
          </cell>
          <cell r="G3555">
            <v>7994</v>
          </cell>
          <cell r="H3555">
            <v>450</v>
          </cell>
          <cell r="I3555" t="str">
            <v>Vee Configuration</v>
          </cell>
          <cell r="J3555">
            <v>10</v>
          </cell>
          <cell r="K3555" t="str">
            <v>SFI</v>
          </cell>
          <cell r="L3555" t="str">
            <v>Connor Avenue, MI</v>
          </cell>
          <cell r="M3555" t="str">
            <v>U.S.</v>
          </cell>
          <cell r="N3555">
            <v>12038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</row>
        <row r="3556">
          <cell r="A3556" t="str">
            <v>North America</v>
          </cell>
          <cell r="B3556" t="str">
            <v>DaimlerChrysler</v>
          </cell>
          <cell r="C3556" t="str">
            <v>DaimlerChrysler</v>
          </cell>
          <cell r="D3556" t="str">
            <v>Ram Pickup</v>
          </cell>
          <cell r="E3556" t="str">
            <v>OHV 90° V</v>
          </cell>
          <cell r="F3556" t="str">
            <v>Gasoline</v>
          </cell>
          <cell r="G3556">
            <v>7994</v>
          </cell>
          <cell r="H3556">
            <v>450</v>
          </cell>
          <cell r="I3556" t="str">
            <v>Vee Configuration</v>
          </cell>
          <cell r="J3556">
            <v>10</v>
          </cell>
          <cell r="K3556" t="str">
            <v>SFI</v>
          </cell>
          <cell r="L3556" t="str">
            <v>Mack Avenue</v>
          </cell>
          <cell r="M3556" t="str">
            <v>U.S.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</row>
        <row r="3557">
          <cell r="A3557" t="str">
            <v>North America</v>
          </cell>
          <cell r="B3557" t="str">
            <v>DaimlerChrysler</v>
          </cell>
          <cell r="C3557" t="str">
            <v>DaimlerChrysler</v>
          </cell>
          <cell r="D3557" t="str">
            <v>Viper</v>
          </cell>
          <cell r="E3557" t="str">
            <v>OHV 90° V</v>
          </cell>
          <cell r="F3557" t="str">
            <v>Gasoline</v>
          </cell>
          <cell r="G3557">
            <v>7994</v>
          </cell>
          <cell r="H3557">
            <v>450</v>
          </cell>
          <cell r="I3557" t="str">
            <v>Vee Configuration</v>
          </cell>
          <cell r="J3557">
            <v>10</v>
          </cell>
          <cell r="K3557" t="str">
            <v>SFI</v>
          </cell>
          <cell r="L3557" t="str">
            <v>Mack Avenue</v>
          </cell>
          <cell r="M3557" t="str">
            <v>U.S.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</row>
        <row r="3558">
          <cell r="A3558" t="str">
            <v>North America</v>
          </cell>
          <cell r="B3558" t="str">
            <v>DaimlerChrysler</v>
          </cell>
          <cell r="C3558" t="str">
            <v>DaimlerChrysler</v>
          </cell>
          <cell r="D3558" t="str">
            <v>Ram Pickup</v>
          </cell>
          <cell r="E3558" t="str">
            <v>OHV 90° V</v>
          </cell>
          <cell r="F3558" t="str">
            <v>Gasoline</v>
          </cell>
          <cell r="G3558">
            <v>7994</v>
          </cell>
          <cell r="H3558">
            <v>450</v>
          </cell>
          <cell r="I3558" t="str">
            <v>Vee Configuration</v>
          </cell>
          <cell r="J3558">
            <v>10</v>
          </cell>
          <cell r="K3558" t="str">
            <v>SFI</v>
          </cell>
          <cell r="L3558" t="str">
            <v>Trenton, MI</v>
          </cell>
          <cell r="M3558" t="str">
            <v>U.S.</v>
          </cell>
          <cell r="N3558">
            <v>1823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</row>
        <row r="3559">
          <cell r="A3559" t="str">
            <v>North America</v>
          </cell>
          <cell r="B3559" t="str">
            <v>DaimlerChrysler</v>
          </cell>
          <cell r="C3559" t="str">
            <v>DaimlerChrysler</v>
          </cell>
          <cell r="D3559" t="str">
            <v>Viper</v>
          </cell>
          <cell r="E3559" t="str">
            <v>OHV 90° V</v>
          </cell>
          <cell r="F3559" t="str">
            <v>Gasoline</v>
          </cell>
          <cell r="G3559">
            <v>7994</v>
          </cell>
          <cell r="H3559">
            <v>450</v>
          </cell>
          <cell r="I3559" t="str">
            <v>Vee Configuration</v>
          </cell>
          <cell r="J3559">
            <v>10</v>
          </cell>
          <cell r="K3559" t="str">
            <v>SFI</v>
          </cell>
          <cell r="L3559" t="str">
            <v>Trenton, MI</v>
          </cell>
          <cell r="M3559" t="str">
            <v>U.S.</v>
          </cell>
          <cell r="N3559">
            <v>1021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</row>
        <row r="3560">
          <cell r="A3560" t="str">
            <v>North America</v>
          </cell>
          <cell r="B3560" t="str">
            <v>DaimlerChrysler</v>
          </cell>
          <cell r="C3560" t="str">
            <v>DaimlerChrysler</v>
          </cell>
          <cell r="D3560" t="str">
            <v>Viper</v>
          </cell>
          <cell r="E3560" t="str">
            <v>OHV 90° V</v>
          </cell>
          <cell r="F3560" t="str">
            <v>Gasoline</v>
          </cell>
          <cell r="G3560">
            <v>8294</v>
          </cell>
          <cell r="H3560">
            <v>500</v>
          </cell>
          <cell r="I3560" t="str">
            <v>Vee Configuration</v>
          </cell>
          <cell r="J3560">
            <v>10</v>
          </cell>
          <cell r="K3560" t="str">
            <v>SFI</v>
          </cell>
          <cell r="L3560" t="str">
            <v>Connor Avenue, MI</v>
          </cell>
          <cell r="M3560" t="str">
            <v>U.S.</v>
          </cell>
          <cell r="N3560">
            <v>631</v>
          </cell>
          <cell r="O3560">
            <v>1988</v>
          </cell>
          <cell r="P3560">
            <v>2008</v>
          </cell>
          <cell r="Q3560">
            <v>2111</v>
          </cell>
          <cell r="R3560">
            <v>1671</v>
          </cell>
          <cell r="S3560">
            <v>1551</v>
          </cell>
          <cell r="T3560">
            <v>1311</v>
          </cell>
        </row>
        <row r="3561">
          <cell r="A3561" t="str">
            <v>North America</v>
          </cell>
          <cell r="B3561" t="str">
            <v>DaimlerChrysler</v>
          </cell>
          <cell r="C3561" t="str">
            <v>DaimlerChrysler</v>
          </cell>
          <cell r="D3561" t="str">
            <v>Cherokee</v>
          </cell>
          <cell r="E3561" t="str">
            <v>OHV INLINE</v>
          </cell>
          <cell r="F3561" t="str">
            <v>Gasoline</v>
          </cell>
          <cell r="G3561">
            <v>2464</v>
          </cell>
          <cell r="H3561">
            <v>120</v>
          </cell>
          <cell r="I3561" t="str">
            <v>In-Line</v>
          </cell>
          <cell r="J3561">
            <v>4</v>
          </cell>
          <cell r="K3561" t="str">
            <v>SFI</v>
          </cell>
          <cell r="L3561" t="str">
            <v>Kenosha, WI</v>
          </cell>
          <cell r="M3561" t="str">
            <v>U.S.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</row>
        <row r="3562">
          <cell r="A3562" t="str">
            <v>North America</v>
          </cell>
          <cell r="B3562" t="str">
            <v>DaimlerChrysler</v>
          </cell>
          <cell r="C3562" t="str">
            <v>DaimlerChrysler</v>
          </cell>
          <cell r="D3562" t="str">
            <v>Dakota</v>
          </cell>
          <cell r="E3562" t="str">
            <v>OHV INLINE</v>
          </cell>
          <cell r="F3562" t="str">
            <v>Gasoline</v>
          </cell>
          <cell r="G3562">
            <v>2464</v>
          </cell>
          <cell r="H3562">
            <v>120</v>
          </cell>
          <cell r="I3562" t="str">
            <v>In-Line</v>
          </cell>
          <cell r="J3562">
            <v>4</v>
          </cell>
          <cell r="K3562" t="str">
            <v>SFI</v>
          </cell>
          <cell r="L3562" t="str">
            <v>Kenosha, WI</v>
          </cell>
          <cell r="M3562" t="str">
            <v>U.S.</v>
          </cell>
          <cell r="N3562">
            <v>5664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</row>
        <row r="3563">
          <cell r="A3563" t="str">
            <v>North America</v>
          </cell>
          <cell r="B3563" t="str">
            <v>DaimlerChrysler</v>
          </cell>
          <cell r="C3563" t="str">
            <v>DaimlerChrysler</v>
          </cell>
          <cell r="D3563" t="str">
            <v>Wrangler</v>
          </cell>
          <cell r="E3563" t="str">
            <v>OHV INLINE</v>
          </cell>
          <cell r="F3563" t="str">
            <v>Gasoline</v>
          </cell>
          <cell r="G3563">
            <v>2464</v>
          </cell>
          <cell r="H3563">
            <v>120</v>
          </cell>
          <cell r="I3563" t="str">
            <v>In-Line</v>
          </cell>
          <cell r="J3563">
            <v>4</v>
          </cell>
          <cell r="K3563" t="str">
            <v>SFI</v>
          </cell>
          <cell r="L3563" t="str">
            <v>Kenosha, WI</v>
          </cell>
          <cell r="M3563" t="str">
            <v>U.S.</v>
          </cell>
          <cell r="N3563">
            <v>20658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</row>
        <row r="3564">
          <cell r="A3564" t="str">
            <v>North America</v>
          </cell>
          <cell r="B3564" t="str">
            <v>DaimlerChrysler</v>
          </cell>
          <cell r="C3564" t="str">
            <v>DaimlerChrysler</v>
          </cell>
          <cell r="D3564" t="str">
            <v>Grand Cherokee</v>
          </cell>
          <cell r="E3564" t="str">
            <v>OHV INLINE</v>
          </cell>
          <cell r="F3564" t="str">
            <v>Gasoline</v>
          </cell>
          <cell r="G3564">
            <v>3956</v>
          </cell>
          <cell r="H3564">
            <v>190</v>
          </cell>
          <cell r="I3564" t="str">
            <v>In-Line</v>
          </cell>
          <cell r="J3564">
            <v>6</v>
          </cell>
          <cell r="K3564" t="str">
            <v>SFI</v>
          </cell>
          <cell r="L3564" t="str">
            <v>Kenosha, WI</v>
          </cell>
          <cell r="M3564" t="str">
            <v>U.S.</v>
          </cell>
          <cell r="N3564">
            <v>11290</v>
          </cell>
          <cell r="O3564">
            <v>10342</v>
          </cell>
          <cell r="P3564">
            <v>9938</v>
          </cell>
          <cell r="Q3564">
            <v>2789</v>
          </cell>
          <cell r="R3564">
            <v>0</v>
          </cell>
          <cell r="S3564">
            <v>0</v>
          </cell>
          <cell r="T3564">
            <v>0</v>
          </cell>
        </row>
        <row r="3565">
          <cell r="A3565" t="str">
            <v>North America</v>
          </cell>
          <cell r="B3565" t="str">
            <v>DaimlerChrysler</v>
          </cell>
          <cell r="C3565" t="str">
            <v>DaimlerChrysler</v>
          </cell>
          <cell r="D3565" t="str">
            <v>Cherokee</v>
          </cell>
          <cell r="E3565" t="str">
            <v>OHV INLINE</v>
          </cell>
          <cell r="F3565" t="str">
            <v>Gasoline</v>
          </cell>
          <cell r="G3565">
            <v>3965</v>
          </cell>
          <cell r="H3565">
            <v>190</v>
          </cell>
          <cell r="I3565" t="str">
            <v>In-Line</v>
          </cell>
          <cell r="J3565">
            <v>6</v>
          </cell>
          <cell r="K3565" t="str">
            <v>SFI</v>
          </cell>
          <cell r="L3565" t="str">
            <v>Kenosha, WI</v>
          </cell>
          <cell r="M3565" t="str">
            <v>U.S.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</row>
        <row r="3566">
          <cell r="A3566" t="str">
            <v>North America</v>
          </cell>
          <cell r="B3566" t="str">
            <v>DaimlerChrysler</v>
          </cell>
          <cell r="C3566" t="str">
            <v>DaimlerChrysler</v>
          </cell>
          <cell r="D3566" t="str">
            <v>Grand Cherokee</v>
          </cell>
          <cell r="E3566" t="str">
            <v>OHV INLINE</v>
          </cell>
          <cell r="F3566" t="str">
            <v>Gasoline</v>
          </cell>
          <cell r="G3566">
            <v>3965</v>
          </cell>
          <cell r="H3566">
            <v>190</v>
          </cell>
          <cell r="I3566" t="str">
            <v>In-Line</v>
          </cell>
          <cell r="J3566">
            <v>6</v>
          </cell>
          <cell r="K3566" t="str">
            <v>SFI</v>
          </cell>
          <cell r="L3566" t="str">
            <v>Kenosha, WI</v>
          </cell>
          <cell r="M3566" t="str">
            <v>U.S.</v>
          </cell>
          <cell r="N3566">
            <v>108385</v>
          </cell>
          <cell r="O3566">
            <v>95567</v>
          </cell>
          <cell r="P3566">
            <v>40239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</row>
        <row r="3567">
          <cell r="A3567" t="str">
            <v>North America</v>
          </cell>
          <cell r="B3567" t="str">
            <v>DaimlerChrysler</v>
          </cell>
          <cell r="C3567" t="str">
            <v>DaimlerChrysler</v>
          </cell>
          <cell r="D3567" t="str">
            <v>Wrangler</v>
          </cell>
          <cell r="E3567" t="str">
            <v>OHV INLINE</v>
          </cell>
          <cell r="F3567" t="str">
            <v>Gasoline</v>
          </cell>
          <cell r="G3567">
            <v>3965</v>
          </cell>
          <cell r="H3567">
            <v>190</v>
          </cell>
          <cell r="I3567" t="str">
            <v>In-Line</v>
          </cell>
          <cell r="J3567">
            <v>6</v>
          </cell>
          <cell r="K3567" t="str">
            <v>SFI</v>
          </cell>
          <cell r="L3567" t="str">
            <v>Kenosha, WI</v>
          </cell>
          <cell r="M3567" t="str">
            <v>U.S.</v>
          </cell>
          <cell r="N3567">
            <v>37385</v>
          </cell>
          <cell r="O3567">
            <v>32786</v>
          </cell>
          <cell r="P3567">
            <v>30061</v>
          </cell>
          <cell r="Q3567">
            <v>29241</v>
          </cell>
          <cell r="R3567">
            <v>15488</v>
          </cell>
          <cell r="S3567">
            <v>0</v>
          </cell>
          <cell r="T3567">
            <v>0</v>
          </cell>
        </row>
        <row r="3568">
          <cell r="A3568" t="str">
            <v>North America</v>
          </cell>
          <cell r="B3568" t="str">
            <v>Ford</v>
          </cell>
          <cell r="C3568" t="str">
            <v>Ford</v>
          </cell>
          <cell r="D3568" t="str">
            <v>Explorer</v>
          </cell>
          <cell r="E3568" t="str">
            <v>90° OHV V8</v>
          </cell>
          <cell r="F3568" t="str">
            <v>Gasoline</v>
          </cell>
          <cell r="G3568">
            <v>4948</v>
          </cell>
          <cell r="H3568">
            <v>215</v>
          </cell>
          <cell r="I3568" t="str">
            <v>Vee Configuration</v>
          </cell>
          <cell r="J3568">
            <v>8</v>
          </cell>
          <cell r="K3568" t="str">
            <v>SFI</v>
          </cell>
          <cell r="L3568" t="str">
            <v>Cleveland, OH #1</v>
          </cell>
          <cell r="M3568" t="str">
            <v>U.S.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</row>
        <row r="3569">
          <cell r="A3569" t="str">
            <v>North America</v>
          </cell>
          <cell r="B3569" t="str">
            <v>Ford</v>
          </cell>
          <cell r="C3569" t="str">
            <v>Ford</v>
          </cell>
          <cell r="D3569" t="str">
            <v>Mountaineer</v>
          </cell>
          <cell r="E3569" t="str">
            <v>90° OHV V8</v>
          </cell>
          <cell r="F3569" t="str">
            <v>Gasoline</v>
          </cell>
          <cell r="G3569">
            <v>4948</v>
          </cell>
          <cell r="H3569">
            <v>215</v>
          </cell>
          <cell r="I3569" t="str">
            <v>Vee Configuration</v>
          </cell>
          <cell r="J3569">
            <v>8</v>
          </cell>
          <cell r="K3569" t="str">
            <v>SFI</v>
          </cell>
          <cell r="L3569" t="str">
            <v>Cleveland, OH #1</v>
          </cell>
          <cell r="M3569" t="str">
            <v>U.S.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</row>
        <row r="3570">
          <cell r="A3570" t="str">
            <v>North America</v>
          </cell>
          <cell r="B3570" t="str">
            <v>Ford</v>
          </cell>
          <cell r="C3570" t="str">
            <v>Ford</v>
          </cell>
          <cell r="D3570" t="str">
            <v>LS</v>
          </cell>
          <cell r="E3570" t="str">
            <v>AJ V6-V8</v>
          </cell>
          <cell r="F3570" t="str">
            <v>Gasoline</v>
          </cell>
          <cell r="G3570">
            <v>3900</v>
          </cell>
          <cell r="H3570">
            <v>310</v>
          </cell>
          <cell r="I3570" t="str">
            <v>Vee Configuration</v>
          </cell>
          <cell r="J3570">
            <v>8</v>
          </cell>
          <cell r="K3570" t="str">
            <v>SFI</v>
          </cell>
          <cell r="L3570" t="str">
            <v>Lima, OH</v>
          </cell>
          <cell r="M3570" t="str">
            <v>U.S.</v>
          </cell>
          <cell r="N3570">
            <v>34915</v>
          </cell>
          <cell r="O3570">
            <v>13545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</row>
        <row r="3571">
          <cell r="A3571" t="str">
            <v>North America</v>
          </cell>
          <cell r="B3571" t="str">
            <v>Ford</v>
          </cell>
          <cell r="C3571" t="str">
            <v>Ford</v>
          </cell>
          <cell r="D3571" t="str">
            <v>Thunderbird</v>
          </cell>
          <cell r="E3571" t="str">
            <v>AJ V6-V8</v>
          </cell>
          <cell r="F3571" t="str">
            <v>Gasoline</v>
          </cell>
          <cell r="G3571">
            <v>3900</v>
          </cell>
          <cell r="H3571">
            <v>310</v>
          </cell>
          <cell r="I3571" t="str">
            <v>Vee Configuration</v>
          </cell>
          <cell r="J3571">
            <v>8</v>
          </cell>
          <cell r="K3571" t="str">
            <v>SFI</v>
          </cell>
          <cell r="L3571" t="str">
            <v>Lima, OH</v>
          </cell>
          <cell r="M3571" t="str">
            <v>U.S.</v>
          </cell>
          <cell r="N3571">
            <v>25722</v>
          </cell>
          <cell r="O3571">
            <v>15093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</row>
        <row r="3572">
          <cell r="A3572" t="str">
            <v>North America</v>
          </cell>
          <cell r="B3572" t="str">
            <v>Ford</v>
          </cell>
          <cell r="C3572" t="str">
            <v>Ford</v>
          </cell>
          <cell r="D3572" t="str">
            <v>LS</v>
          </cell>
          <cell r="E3572" t="str">
            <v>AJ V6-V8</v>
          </cell>
          <cell r="F3572" t="str">
            <v>Gasoline</v>
          </cell>
          <cell r="G3572">
            <v>4200</v>
          </cell>
          <cell r="H3572">
            <v>320</v>
          </cell>
          <cell r="I3572" t="str">
            <v>Vee Configuration</v>
          </cell>
          <cell r="J3572">
            <v>8</v>
          </cell>
          <cell r="K3572" t="str">
            <v>SFI</v>
          </cell>
          <cell r="L3572" t="str">
            <v>Lima, OH</v>
          </cell>
          <cell r="M3572" t="str">
            <v>U.S.</v>
          </cell>
          <cell r="N3572">
            <v>0</v>
          </cell>
          <cell r="O3572">
            <v>13278</v>
          </cell>
          <cell r="P3572">
            <v>26778</v>
          </cell>
          <cell r="Q3572">
            <v>36566</v>
          </cell>
          <cell r="R3572">
            <v>23312</v>
          </cell>
          <cell r="S3572">
            <v>27646</v>
          </cell>
          <cell r="T3572">
            <v>24816</v>
          </cell>
        </row>
        <row r="3573">
          <cell r="A3573" t="str">
            <v>North America</v>
          </cell>
          <cell r="B3573" t="str">
            <v>Ford</v>
          </cell>
          <cell r="C3573" t="str">
            <v>Ford</v>
          </cell>
          <cell r="D3573" t="str">
            <v>Thunderbird</v>
          </cell>
          <cell r="E3573" t="str">
            <v>AJ V6-V8</v>
          </cell>
          <cell r="F3573" t="str">
            <v>Gasoline</v>
          </cell>
          <cell r="G3573">
            <v>4200</v>
          </cell>
          <cell r="H3573">
            <v>320</v>
          </cell>
          <cell r="I3573" t="str">
            <v>Vee Configuration</v>
          </cell>
          <cell r="J3573">
            <v>8</v>
          </cell>
          <cell r="K3573" t="str">
            <v>SFI</v>
          </cell>
          <cell r="L3573" t="str">
            <v>Lima, OH</v>
          </cell>
          <cell r="M3573" t="str">
            <v>U.S.</v>
          </cell>
          <cell r="N3573">
            <v>0</v>
          </cell>
          <cell r="O3573">
            <v>12489</v>
          </cell>
          <cell r="P3573">
            <v>25755</v>
          </cell>
          <cell r="Q3573">
            <v>23181</v>
          </cell>
          <cell r="R3573">
            <v>23797</v>
          </cell>
          <cell r="S3573">
            <v>10451</v>
          </cell>
          <cell r="T3573">
            <v>0</v>
          </cell>
        </row>
        <row r="3574">
          <cell r="A3574" t="str">
            <v>North America</v>
          </cell>
          <cell r="B3574" t="str">
            <v>Ford</v>
          </cell>
          <cell r="C3574" t="str">
            <v>Ford</v>
          </cell>
          <cell r="D3574" t="str">
            <v>X-Type</v>
          </cell>
          <cell r="E3574" t="str">
            <v>AJ V6-V8</v>
          </cell>
          <cell r="F3574" t="str">
            <v>Gasoline</v>
          </cell>
          <cell r="G3574">
            <v>2099</v>
          </cell>
          <cell r="H3574">
            <v>170</v>
          </cell>
          <cell r="I3574" t="str">
            <v>Vee Configuration</v>
          </cell>
          <cell r="J3574">
            <v>6</v>
          </cell>
          <cell r="K3574" t="str">
            <v>SFI</v>
          </cell>
          <cell r="L3574" t="str">
            <v>Cleveland, OH #2</v>
          </cell>
          <cell r="M3574" t="str">
            <v>U.S.</v>
          </cell>
          <cell r="N3574">
            <v>23508</v>
          </cell>
          <cell r="O3574">
            <v>24186</v>
          </cell>
          <cell r="P3574">
            <v>10522</v>
          </cell>
          <cell r="Q3574">
            <v>0</v>
          </cell>
          <cell r="R3574">
            <v>0</v>
          </cell>
          <cell r="S3574">
            <v>0</v>
          </cell>
          <cell r="T3574">
            <v>16350</v>
          </cell>
        </row>
        <row r="3575">
          <cell r="A3575" t="str">
            <v>North America</v>
          </cell>
          <cell r="B3575" t="str">
            <v>Ford</v>
          </cell>
          <cell r="C3575" t="str">
            <v>Ford</v>
          </cell>
          <cell r="D3575" t="str">
            <v>X-Type</v>
          </cell>
          <cell r="E3575" t="str">
            <v>AJ V6-V8</v>
          </cell>
          <cell r="F3575" t="str">
            <v>Gasoline</v>
          </cell>
          <cell r="G3575">
            <v>2249</v>
          </cell>
          <cell r="H3575">
            <v>175</v>
          </cell>
          <cell r="I3575" t="str">
            <v>Vee Configuration</v>
          </cell>
          <cell r="J3575">
            <v>6</v>
          </cell>
          <cell r="K3575" t="str">
            <v>SFI</v>
          </cell>
          <cell r="L3575" t="str">
            <v>Cleveland, OH #2</v>
          </cell>
          <cell r="M3575" t="str">
            <v>U.S.</v>
          </cell>
          <cell r="N3575">
            <v>0</v>
          </cell>
          <cell r="O3575">
            <v>0</v>
          </cell>
          <cell r="P3575">
            <v>7314</v>
          </cell>
          <cell r="Q3575">
            <v>16226</v>
          </cell>
          <cell r="R3575">
            <v>15830</v>
          </cell>
          <cell r="S3575">
            <v>15633</v>
          </cell>
          <cell r="T3575">
            <v>4120</v>
          </cell>
        </row>
        <row r="3576">
          <cell r="A3576" t="str">
            <v>North America</v>
          </cell>
          <cell r="B3576" t="str">
            <v>Ford</v>
          </cell>
          <cell r="C3576" t="str">
            <v>Ford</v>
          </cell>
          <cell r="D3576" t="str">
            <v>Mondeo</v>
          </cell>
          <cell r="E3576" t="str">
            <v>AJ V6-V8</v>
          </cell>
          <cell r="F3576" t="str">
            <v>Gasoline</v>
          </cell>
          <cell r="G3576">
            <v>2500</v>
          </cell>
          <cell r="H3576">
            <v>170</v>
          </cell>
          <cell r="I3576" t="str">
            <v>Vee Configuration</v>
          </cell>
          <cell r="J3576">
            <v>6</v>
          </cell>
          <cell r="K3576" t="str">
            <v>DI</v>
          </cell>
          <cell r="L3576" t="str">
            <v>Cleveland, OH #2</v>
          </cell>
          <cell r="M3576" t="str">
            <v>U.S.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5048</v>
          </cell>
          <cell r="S3576">
            <v>5323</v>
          </cell>
          <cell r="T3576">
            <v>4914</v>
          </cell>
        </row>
        <row r="3577">
          <cell r="A3577" t="str">
            <v>North America</v>
          </cell>
          <cell r="B3577" t="str">
            <v>Ford</v>
          </cell>
          <cell r="C3577" t="str">
            <v>Ford</v>
          </cell>
          <cell r="D3577" t="str">
            <v>S-Type</v>
          </cell>
          <cell r="E3577" t="str">
            <v>AJ V6-V8</v>
          </cell>
          <cell r="F3577" t="str">
            <v>Gasoline</v>
          </cell>
          <cell r="G3577">
            <v>2500</v>
          </cell>
          <cell r="H3577">
            <v>194</v>
          </cell>
          <cell r="I3577" t="str">
            <v>Vee Configuration</v>
          </cell>
          <cell r="J3577">
            <v>6</v>
          </cell>
          <cell r="K3577" t="str">
            <v>DI</v>
          </cell>
          <cell r="L3577" t="str">
            <v>Cleveland, OH #2</v>
          </cell>
          <cell r="M3577" t="str">
            <v>U.S.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1822</v>
          </cell>
          <cell r="T3577">
            <v>7420</v>
          </cell>
        </row>
        <row r="3578">
          <cell r="A3578" t="str">
            <v>North America</v>
          </cell>
          <cell r="B3578" t="str">
            <v>Ford</v>
          </cell>
          <cell r="C3578" t="str">
            <v>Ford</v>
          </cell>
          <cell r="D3578" t="str">
            <v>S-Type</v>
          </cell>
          <cell r="E3578" t="str">
            <v>AJ V6-V8</v>
          </cell>
          <cell r="F3578" t="str">
            <v>Gasoline</v>
          </cell>
          <cell r="G3578">
            <v>2500</v>
          </cell>
          <cell r="H3578">
            <v>194</v>
          </cell>
          <cell r="I3578" t="str">
            <v>Vee Configuration</v>
          </cell>
          <cell r="J3578">
            <v>6</v>
          </cell>
          <cell r="K3578" t="str">
            <v>SFI</v>
          </cell>
          <cell r="L3578" t="str">
            <v>Cleveland, OH #2</v>
          </cell>
          <cell r="M3578" t="str">
            <v>U.S.</v>
          </cell>
          <cell r="N3578">
            <v>5471</v>
          </cell>
          <cell r="O3578">
            <v>4616</v>
          </cell>
          <cell r="P3578">
            <v>4732</v>
          </cell>
          <cell r="Q3578">
            <v>4452</v>
          </cell>
          <cell r="R3578">
            <v>4155</v>
          </cell>
          <cell r="S3578">
            <v>2695</v>
          </cell>
          <cell r="T3578">
            <v>0</v>
          </cell>
        </row>
        <row r="3579">
          <cell r="A3579" t="str">
            <v>North America</v>
          </cell>
          <cell r="B3579" t="str">
            <v>Ford</v>
          </cell>
          <cell r="C3579" t="str">
            <v>Ford</v>
          </cell>
          <cell r="D3579" t="str">
            <v>X-Type</v>
          </cell>
          <cell r="E3579" t="str">
            <v>AJ V6-V8</v>
          </cell>
          <cell r="F3579" t="str">
            <v>Gasoline</v>
          </cell>
          <cell r="G3579">
            <v>2500</v>
          </cell>
          <cell r="H3579">
            <v>194</v>
          </cell>
          <cell r="I3579" t="str">
            <v>Vee Configuration</v>
          </cell>
          <cell r="J3579">
            <v>6</v>
          </cell>
          <cell r="K3579" t="str">
            <v>SFI</v>
          </cell>
          <cell r="L3579" t="str">
            <v>Cleveland, OH #2</v>
          </cell>
          <cell r="M3579" t="str">
            <v>U.S.</v>
          </cell>
          <cell r="N3579">
            <v>37821</v>
          </cell>
          <cell r="O3579">
            <v>30276</v>
          </cell>
          <cell r="P3579">
            <v>11785</v>
          </cell>
          <cell r="Q3579">
            <v>0</v>
          </cell>
          <cell r="R3579">
            <v>0</v>
          </cell>
          <cell r="S3579">
            <v>0</v>
          </cell>
          <cell r="T3579">
            <v>10900</v>
          </cell>
        </row>
        <row r="3580">
          <cell r="A3580" t="str">
            <v>North America</v>
          </cell>
          <cell r="B3580" t="str">
            <v>Ford</v>
          </cell>
          <cell r="C3580" t="str">
            <v>Ford</v>
          </cell>
          <cell r="D3580" t="str">
            <v>X-Type</v>
          </cell>
          <cell r="E3580" t="str">
            <v>AJ V6-V8</v>
          </cell>
          <cell r="F3580" t="str">
            <v>Gasoline</v>
          </cell>
          <cell r="G3580">
            <v>2500</v>
          </cell>
          <cell r="H3580">
            <v>195</v>
          </cell>
          <cell r="I3580" t="str">
            <v>Vee Configuration</v>
          </cell>
          <cell r="J3580">
            <v>6</v>
          </cell>
          <cell r="K3580" t="str">
            <v>SFI</v>
          </cell>
          <cell r="L3580" t="str">
            <v>Cleveland, OH #2</v>
          </cell>
          <cell r="M3580" t="str">
            <v>U.S.</v>
          </cell>
          <cell r="N3580">
            <v>0</v>
          </cell>
          <cell r="O3580">
            <v>0</v>
          </cell>
          <cell r="P3580">
            <v>12724</v>
          </cell>
          <cell r="Q3580">
            <v>19726</v>
          </cell>
          <cell r="R3580">
            <v>18205</v>
          </cell>
          <cell r="S3580">
            <v>17977</v>
          </cell>
          <cell r="T3580">
            <v>4738</v>
          </cell>
        </row>
        <row r="3581">
          <cell r="A3581" t="str">
            <v>North America</v>
          </cell>
          <cell r="B3581" t="str">
            <v>Ford</v>
          </cell>
          <cell r="C3581" t="str">
            <v>Ford</v>
          </cell>
          <cell r="D3581" t="str">
            <v>X-Type</v>
          </cell>
          <cell r="E3581" t="str">
            <v>AJ V6-V8</v>
          </cell>
          <cell r="F3581" t="str">
            <v>Gasoline</v>
          </cell>
          <cell r="G3581">
            <v>2967</v>
          </cell>
          <cell r="H3581">
            <v>231</v>
          </cell>
          <cell r="I3581" t="str">
            <v>Vee Configuration</v>
          </cell>
          <cell r="J3581">
            <v>6</v>
          </cell>
          <cell r="K3581" t="str">
            <v>DI</v>
          </cell>
          <cell r="L3581" t="str">
            <v>Cleveland, OH #2</v>
          </cell>
          <cell r="M3581" t="str">
            <v>U.S.</v>
          </cell>
          <cell r="N3581">
            <v>0</v>
          </cell>
          <cell r="O3581">
            <v>0</v>
          </cell>
          <cell r="P3581">
            <v>0</v>
          </cell>
          <cell r="Q3581">
            <v>17292</v>
          </cell>
          <cell r="R3581">
            <v>15830</v>
          </cell>
          <cell r="S3581">
            <v>15633</v>
          </cell>
          <cell r="T3581">
            <v>4120</v>
          </cell>
        </row>
        <row r="3582">
          <cell r="A3582" t="str">
            <v>North America</v>
          </cell>
          <cell r="B3582" t="str">
            <v>Ford</v>
          </cell>
          <cell r="C3582" t="str">
            <v>Ford</v>
          </cell>
          <cell r="D3582" t="str">
            <v>S-Type</v>
          </cell>
          <cell r="E3582" t="str">
            <v>AJ V6-V8</v>
          </cell>
          <cell r="F3582" t="str">
            <v>Gasoline</v>
          </cell>
          <cell r="G3582">
            <v>2967</v>
          </cell>
          <cell r="H3582">
            <v>240</v>
          </cell>
          <cell r="I3582" t="str">
            <v>Vee Configuration</v>
          </cell>
          <cell r="J3582">
            <v>6</v>
          </cell>
          <cell r="K3582" t="str">
            <v>DI</v>
          </cell>
          <cell r="L3582" t="str">
            <v>Cleveland, OH #2</v>
          </cell>
          <cell r="M3582" t="str">
            <v>U.S.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5100</v>
          </cell>
          <cell r="T3582">
            <v>20777</v>
          </cell>
        </row>
        <row r="3583">
          <cell r="A3583" t="str">
            <v>North America</v>
          </cell>
          <cell r="B3583" t="str">
            <v>Ford</v>
          </cell>
          <cell r="C3583" t="str">
            <v>Ford</v>
          </cell>
          <cell r="D3583" t="str">
            <v>XJ8</v>
          </cell>
          <cell r="E3583" t="str">
            <v>AJ V6-V8</v>
          </cell>
          <cell r="F3583" t="str">
            <v>Gasoline</v>
          </cell>
          <cell r="G3583">
            <v>2967</v>
          </cell>
          <cell r="H3583">
            <v>240</v>
          </cell>
          <cell r="I3583" t="str">
            <v>Vee Configuration</v>
          </cell>
          <cell r="J3583">
            <v>6</v>
          </cell>
          <cell r="K3583" t="str">
            <v>DI</v>
          </cell>
          <cell r="L3583" t="str">
            <v>Cleveland, OH #2</v>
          </cell>
          <cell r="M3583" t="str">
            <v>U.S.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3266</v>
          </cell>
          <cell r="S3583">
            <v>3171</v>
          </cell>
          <cell r="T3583">
            <v>2792</v>
          </cell>
        </row>
        <row r="3584">
          <cell r="A3584" t="str">
            <v>North America</v>
          </cell>
          <cell r="B3584" t="str">
            <v>Ford</v>
          </cell>
          <cell r="C3584" t="str">
            <v>Ford</v>
          </cell>
          <cell r="D3584" t="str">
            <v>X-Type</v>
          </cell>
          <cell r="E3584" t="str">
            <v>AJ V6-V8</v>
          </cell>
          <cell r="F3584" t="str">
            <v>Gasoline</v>
          </cell>
          <cell r="G3584">
            <v>2967</v>
          </cell>
          <cell r="H3584">
            <v>231</v>
          </cell>
          <cell r="I3584" t="str">
            <v>Vee Configuration</v>
          </cell>
          <cell r="J3584">
            <v>6</v>
          </cell>
          <cell r="K3584" t="str">
            <v>SFI</v>
          </cell>
          <cell r="L3584" t="str">
            <v>Cleveland, OH #2</v>
          </cell>
          <cell r="M3584" t="str">
            <v>U.S.</v>
          </cell>
          <cell r="N3584">
            <v>13462</v>
          </cell>
          <cell r="O3584">
            <v>16008</v>
          </cell>
          <cell r="P3584">
            <v>18854</v>
          </cell>
          <cell r="Q3584">
            <v>0</v>
          </cell>
          <cell r="R3584">
            <v>0</v>
          </cell>
          <cell r="S3584">
            <v>0</v>
          </cell>
          <cell r="T3584">
            <v>13625</v>
          </cell>
        </row>
        <row r="3585">
          <cell r="A3585" t="str">
            <v>North America</v>
          </cell>
          <cell r="B3585" t="str">
            <v>Ford</v>
          </cell>
          <cell r="C3585" t="str">
            <v>Ford</v>
          </cell>
          <cell r="D3585" t="str">
            <v>S-Type</v>
          </cell>
          <cell r="E3585" t="str">
            <v>AJ V6-V8</v>
          </cell>
          <cell r="F3585" t="str">
            <v>Gasoline</v>
          </cell>
          <cell r="G3585">
            <v>2967</v>
          </cell>
          <cell r="H3585">
            <v>240</v>
          </cell>
          <cell r="I3585" t="str">
            <v>Vee Configuration</v>
          </cell>
          <cell r="J3585">
            <v>6</v>
          </cell>
          <cell r="K3585" t="str">
            <v>SFI</v>
          </cell>
          <cell r="L3585" t="str">
            <v>Cleveland, OH #2</v>
          </cell>
          <cell r="M3585" t="str">
            <v>U.S.</v>
          </cell>
          <cell r="N3585">
            <v>21886</v>
          </cell>
          <cell r="O3585">
            <v>15728</v>
          </cell>
          <cell r="P3585">
            <v>9464</v>
          </cell>
          <cell r="Q3585">
            <v>7420</v>
          </cell>
          <cell r="R3585">
            <v>6926</v>
          </cell>
          <cell r="S3585">
            <v>4491</v>
          </cell>
          <cell r="T3585">
            <v>0</v>
          </cell>
        </row>
        <row r="3586">
          <cell r="A3586" t="str">
            <v>North America</v>
          </cell>
          <cell r="B3586" t="str">
            <v>Ford</v>
          </cell>
          <cell r="C3586" t="str">
            <v>Ford</v>
          </cell>
          <cell r="D3586" t="str">
            <v>XJ8</v>
          </cell>
          <cell r="E3586" t="str">
            <v>AJ V6-V8</v>
          </cell>
          <cell r="F3586" t="str">
            <v>Gasoline</v>
          </cell>
          <cell r="G3586">
            <v>2967</v>
          </cell>
          <cell r="H3586">
            <v>240</v>
          </cell>
          <cell r="I3586" t="str">
            <v>Vee Configuration</v>
          </cell>
          <cell r="J3586">
            <v>6</v>
          </cell>
          <cell r="K3586" t="str">
            <v>SFI</v>
          </cell>
          <cell r="L3586" t="str">
            <v>Cleveland, OH #2</v>
          </cell>
          <cell r="M3586" t="str">
            <v>U.S.</v>
          </cell>
          <cell r="N3586">
            <v>240</v>
          </cell>
          <cell r="O3586">
            <v>2560</v>
          </cell>
          <cell r="P3586">
            <v>3904</v>
          </cell>
          <cell r="Q3586">
            <v>3291</v>
          </cell>
          <cell r="R3586">
            <v>0</v>
          </cell>
          <cell r="S3586">
            <v>0</v>
          </cell>
          <cell r="T3586">
            <v>0</v>
          </cell>
        </row>
        <row r="3587">
          <cell r="A3587" t="str">
            <v>North America</v>
          </cell>
          <cell r="B3587" t="str">
            <v>Ford</v>
          </cell>
          <cell r="C3587" t="str">
            <v>Ford</v>
          </cell>
          <cell r="D3587" t="str">
            <v>X-Type</v>
          </cell>
          <cell r="E3587" t="str">
            <v>AJ V6-V8</v>
          </cell>
          <cell r="F3587" t="str">
            <v>Gasoline</v>
          </cell>
          <cell r="G3587">
            <v>2967</v>
          </cell>
          <cell r="H3587">
            <v>310</v>
          </cell>
          <cell r="I3587" t="str">
            <v>Vee Configuration</v>
          </cell>
          <cell r="J3587">
            <v>6</v>
          </cell>
          <cell r="K3587" t="str">
            <v>SFI</v>
          </cell>
          <cell r="L3587" t="str">
            <v>Cleveland, OH #2</v>
          </cell>
          <cell r="M3587" t="str">
            <v>U.S.</v>
          </cell>
          <cell r="N3587">
            <v>0</v>
          </cell>
          <cell r="O3587">
            <v>3828</v>
          </cell>
          <cell r="P3587">
            <v>10060</v>
          </cell>
          <cell r="Q3587">
            <v>9736</v>
          </cell>
          <cell r="R3587">
            <v>9498</v>
          </cell>
          <cell r="S3587">
            <v>9380</v>
          </cell>
          <cell r="T3587">
            <v>2472</v>
          </cell>
        </row>
        <row r="3588">
          <cell r="A3588" t="str">
            <v>North America</v>
          </cell>
          <cell r="B3588" t="str">
            <v>Ford</v>
          </cell>
          <cell r="C3588" t="str">
            <v>Ford</v>
          </cell>
          <cell r="D3588" t="str">
            <v>Five Hundred</v>
          </cell>
          <cell r="E3588" t="str">
            <v>CYCLONE V6</v>
          </cell>
          <cell r="F3588" t="str">
            <v>Gasoline</v>
          </cell>
          <cell r="G3588">
            <v>3499</v>
          </cell>
          <cell r="H3588">
            <v>215</v>
          </cell>
          <cell r="I3588" t="str">
            <v>Vee Configuration</v>
          </cell>
          <cell r="J3588">
            <v>6</v>
          </cell>
          <cell r="K3588" t="str">
            <v>SFI</v>
          </cell>
          <cell r="L3588" t="str">
            <v>Cleveland, OH #1</v>
          </cell>
          <cell r="M3588" t="str">
            <v>U.S.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30786</v>
          </cell>
          <cell r="T3588">
            <v>38112</v>
          </cell>
        </row>
        <row r="3589">
          <cell r="A3589" t="str">
            <v>North America</v>
          </cell>
          <cell r="B3589" t="str">
            <v>Ford</v>
          </cell>
          <cell r="C3589" t="str">
            <v>Ford</v>
          </cell>
          <cell r="D3589" t="str">
            <v>Freestyle</v>
          </cell>
          <cell r="E3589" t="str">
            <v>CYCLONE V6</v>
          </cell>
          <cell r="F3589" t="str">
            <v>Gasoline</v>
          </cell>
          <cell r="G3589">
            <v>3499</v>
          </cell>
          <cell r="H3589">
            <v>215</v>
          </cell>
          <cell r="I3589" t="str">
            <v>Vee Configuration</v>
          </cell>
          <cell r="J3589">
            <v>6</v>
          </cell>
          <cell r="K3589" t="str">
            <v>SFI</v>
          </cell>
          <cell r="L3589" t="str">
            <v>Cleveland, OH #1</v>
          </cell>
          <cell r="M3589" t="str">
            <v>U.S.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37523</v>
          </cell>
          <cell r="T3589">
            <v>48370</v>
          </cell>
        </row>
        <row r="3590">
          <cell r="A3590" t="str">
            <v>North America</v>
          </cell>
          <cell r="B3590" t="str">
            <v>Ford</v>
          </cell>
          <cell r="C3590" t="str">
            <v>Ford</v>
          </cell>
          <cell r="D3590" t="str">
            <v>Premium Sedan</v>
          </cell>
          <cell r="E3590" t="str">
            <v>CYCLONE V6</v>
          </cell>
          <cell r="F3590" t="str">
            <v>Gasoline</v>
          </cell>
          <cell r="G3590">
            <v>3499</v>
          </cell>
          <cell r="H3590">
            <v>215</v>
          </cell>
          <cell r="I3590" t="str">
            <v>Vee Configuration</v>
          </cell>
          <cell r="J3590">
            <v>6</v>
          </cell>
          <cell r="K3590" t="str">
            <v>SFI</v>
          </cell>
          <cell r="L3590" t="str">
            <v>Cleveland, OH #1</v>
          </cell>
          <cell r="M3590" t="str">
            <v>U.S.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13324</v>
          </cell>
          <cell r="T3590">
            <v>16744</v>
          </cell>
        </row>
        <row r="3591">
          <cell r="A3591" t="str">
            <v>North America</v>
          </cell>
          <cell r="B3591" t="str">
            <v>Ford</v>
          </cell>
          <cell r="C3591" t="str">
            <v>Ford</v>
          </cell>
          <cell r="D3591" t="str">
            <v>Crossover SUV</v>
          </cell>
          <cell r="E3591" t="str">
            <v>CYCLONE V6</v>
          </cell>
          <cell r="F3591" t="str">
            <v>Gasoline</v>
          </cell>
          <cell r="G3591">
            <v>3499</v>
          </cell>
          <cell r="H3591">
            <v>215</v>
          </cell>
          <cell r="I3591" t="str">
            <v>Vee Configuration</v>
          </cell>
          <cell r="J3591">
            <v>6</v>
          </cell>
          <cell r="K3591" t="str">
            <v>SFI</v>
          </cell>
          <cell r="L3591" t="str">
            <v>Lima, OH</v>
          </cell>
          <cell r="M3591" t="str">
            <v>U.S.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22347</v>
          </cell>
          <cell r="S3591">
            <v>45979</v>
          </cell>
          <cell r="T3591">
            <v>44063</v>
          </cell>
        </row>
        <row r="3592">
          <cell r="A3592" t="str">
            <v>North America</v>
          </cell>
          <cell r="B3592" t="str">
            <v>Ford</v>
          </cell>
          <cell r="C3592" t="str">
            <v>Ford</v>
          </cell>
          <cell r="D3592" t="str">
            <v>LS</v>
          </cell>
          <cell r="E3592" t="str">
            <v>CYCLONE V6</v>
          </cell>
          <cell r="F3592" t="str">
            <v>Gasoline</v>
          </cell>
          <cell r="G3592">
            <v>3499</v>
          </cell>
          <cell r="H3592">
            <v>215</v>
          </cell>
          <cell r="I3592" t="str">
            <v>Vee Configuration</v>
          </cell>
          <cell r="J3592">
            <v>6</v>
          </cell>
          <cell r="K3592" t="str">
            <v>SFI</v>
          </cell>
          <cell r="L3592" t="str">
            <v>Lima, OH</v>
          </cell>
          <cell r="M3592" t="str">
            <v>U.S.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12553</v>
          </cell>
          <cell r="S3592">
            <v>9215</v>
          </cell>
          <cell r="T3592">
            <v>8272</v>
          </cell>
        </row>
        <row r="3593">
          <cell r="A3593" t="str">
            <v>North America</v>
          </cell>
          <cell r="B3593" t="str">
            <v>Ford</v>
          </cell>
          <cell r="C3593" t="str">
            <v>Ford</v>
          </cell>
          <cell r="D3593" t="str">
            <v>Escort</v>
          </cell>
          <cell r="E3593" t="str">
            <v>DEARBORN</v>
          </cell>
          <cell r="F3593" t="str">
            <v>Gasoline</v>
          </cell>
          <cell r="G3593">
            <v>1982</v>
          </cell>
          <cell r="H3593">
            <v>110</v>
          </cell>
          <cell r="I3593" t="str">
            <v>In-Line</v>
          </cell>
          <cell r="J3593">
            <v>4</v>
          </cell>
          <cell r="K3593" t="str">
            <v>SFI</v>
          </cell>
          <cell r="L3593" t="str">
            <v>Dearborn, MI</v>
          </cell>
          <cell r="M3593" t="str">
            <v>U.S.</v>
          </cell>
          <cell r="N3593">
            <v>2266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</row>
        <row r="3594">
          <cell r="A3594" t="str">
            <v>North America</v>
          </cell>
          <cell r="B3594" t="str">
            <v>Ford</v>
          </cell>
          <cell r="C3594" t="str">
            <v>Ford</v>
          </cell>
          <cell r="D3594" t="str">
            <v>Focus</v>
          </cell>
          <cell r="E3594" t="str">
            <v>DEARBORN</v>
          </cell>
          <cell r="F3594" t="str">
            <v>Gasoline</v>
          </cell>
          <cell r="G3594">
            <v>1982</v>
          </cell>
          <cell r="H3594">
            <v>110</v>
          </cell>
          <cell r="I3594" t="str">
            <v>In-Line</v>
          </cell>
          <cell r="J3594">
            <v>4</v>
          </cell>
          <cell r="K3594" t="str">
            <v>SFI</v>
          </cell>
          <cell r="L3594" t="str">
            <v>Dearborn, MI</v>
          </cell>
          <cell r="M3594" t="str">
            <v>U.S.</v>
          </cell>
          <cell r="N3594">
            <v>125956</v>
          </cell>
          <cell r="O3594">
            <v>101924</v>
          </cell>
          <cell r="P3594">
            <v>41629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</row>
        <row r="3595">
          <cell r="A3595" t="str">
            <v>North America</v>
          </cell>
          <cell r="B3595" t="str">
            <v>Ford</v>
          </cell>
          <cell r="C3595" t="str">
            <v>Ford</v>
          </cell>
          <cell r="D3595" t="str">
            <v>Contour</v>
          </cell>
          <cell r="E3595" t="str">
            <v>DURATEC</v>
          </cell>
          <cell r="F3595" t="str">
            <v>Gasoline</v>
          </cell>
          <cell r="G3595">
            <v>2539</v>
          </cell>
          <cell r="H3595">
            <v>200</v>
          </cell>
          <cell r="I3595" t="str">
            <v>Vee Configuration</v>
          </cell>
          <cell r="J3595">
            <v>6</v>
          </cell>
          <cell r="K3595" t="str">
            <v>SFI</v>
          </cell>
          <cell r="L3595" t="str">
            <v>Cleveland, OH #2</v>
          </cell>
          <cell r="M3595" t="str">
            <v>U.S.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</row>
        <row r="3596">
          <cell r="A3596" t="str">
            <v>North America</v>
          </cell>
          <cell r="B3596" t="str">
            <v>Ford</v>
          </cell>
          <cell r="C3596" t="str">
            <v>Ford</v>
          </cell>
          <cell r="D3596" t="str">
            <v>Cougar</v>
          </cell>
          <cell r="E3596" t="str">
            <v>DURATEC</v>
          </cell>
          <cell r="F3596" t="str">
            <v>Gasoline</v>
          </cell>
          <cell r="G3596">
            <v>2539</v>
          </cell>
          <cell r="H3596">
            <v>200</v>
          </cell>
          <cell r="I3596" t="str">
            <v>Vee Configuration</v>
          </cell>
          <cell r="J3596">
            <v>6</v>
          </cell>
          <cell r="K3596" t="str">
            <v>SFI</v>
          </cell>
          <cell r="L3596" t="str">
            <v>Cleveland, OH #2</v>
          </cell>
          <cell r="M3596" t="str">
            <v>U.S.</v>
          </cell>
          <cell r="N3596">
            <v>17716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</row>
        <row r="3597">
          <cell r="A3597" t="str">
            <v>North America</v>
          </cell>
          <cell r="B3597" t="str">
            <v>Ford</v>
          </cell>
          <cell r="C3597" t="str">
            <v>Ford</v>
          </cell>
          <cell r="D3597" t="str">
            <v>Mystique</v>
          </cell>
          <cell r="E3597" t="str">
            <v>DURATEC</v>
          </cell>
          <cell r="F3597" t="str">
            <v>Gasoline</v>
          </cell>
          <cell r="G3597">
            <v>2539</v>
          </cell>
          <cell r="H3597">
            <v>200</v>
          </cell>
          <cell r="I3597" t="str">
            <v>Vee Configuration</v>
          </cell>
          <cell r="J3597">
            <v>6</v>
          </cell>
          <cell r="K3597" t="str">
            <v>SFI</v>
          </cell>
          <cell r="L3597" t="str">
            <v>Cleveland, OH #2</v>
          </cell>
          <cell r="M3597" t="str">
            <v>U.S.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</row>
        <row r="3598">
          <cell r="A3598" t="str">
            <v>North America</v>
          </cell>
          <cell r="B3598" t="str">
            <v>Ford</v>
          </cell>
          <cell r="C3598" t="str">
            <v>Ford</v>
          </cell>
          <cell r="D3598" t="str">
            <v>Freestyle</v>
          </cell>
          <cell r="E3598" t="str">
            <v>DURATEC</v>
          </cell>
          <cell r="F3598" t="str">
            <v>Gasoline</v>
          </cell>
          <cell r="G3598">
            <v>2982</v>
          </cell>
          <cell r="H3598">
            <v>200</v>
          </cell>
          <cell r="I3598" t="str">
            <v>Vee Configuration</v>
          </cell>
          <cell r="J3598">
            <v>6</v>
          </cell>
          <cell r="K3598" t="str">
            <v>SFI</v>
          </cell>
          <cell r="L3598" t="str">
            <v>Cleveland, OH #1</v>
          </cell>
          <cell r="M3598" t="str">
            <v>U.S.</v>
          </cell>
          <cell r="N3598">
            <v>0</v>
          </cell>
          <cell r="O3598">
            <v>0</v>
          </cell>
          <cell r="P3598">
            <v>43135</v>
          </cell>
          <cell r="Q3598">
            <v>114429</v>
          </cell>
          <cell r="R3598">
            <v>107753</v>
          </cell>
          <cell r="S3598">
            <v>62140</v>
          </cell>
          <cell r="T3598">
            <v>48370</v>
          </cell>
        </row>
        <row r="3599">
          <cell r="A3599" t="str">
            <v>North America</v>
          </cell>
          <cell r="B3599" t="str">
            <v>Ford</v>
          </cell>
          <cell r="C3599" t="str">
            <v>Ford</v>
          </cell>
          <cell r="D3599" t="str">
            <v>Premium Sedan</v>
          </cell>
          <cell r="E3599" t="str">
            <v>DURATEC</v>
          </cell>
          <cell r="F3599" t="str">
            <v>Gasoline</v>
          </cell>
          <cell r="G3599">
            <v>2982</v>
          </cell>
          <cell r="H3599">
            <v>200</v>
          </cell>
          <cell r="I3599" t="str">
            <v>Vee Configuration</v>
          </cell>
          <cell r="J3599">
            <v>6</v>
          </cell>
          <cell r="K3599" t="str">
            <v>SFI</v>
          </cell>
          <cell r="L3599" t="str">
            <v>Cleveland, OH #1</v>
          </cell>
          <cell r="M3599" t="str">
            <v>U.S.</v>
          </cell>
          <cell r="N3599">
            <v>0</v>
          </cell>
          <cell r="O3599">
            <v>0</v>
          </cell>
          <cell r="P3599">
            <v>0</v>
          </cell>
          <cell r="Q3599">
            <v>14765</v>
          </cell>
          <cell r="R3599">
            <v>39092</v>
          </cell>
          <cell r="S3599">
            <v>21858</v>
          </cell>
          <cell r="T3599">
            <v>16744</v>
          </cell>
        </row>
        <row r="3600">
          <cell r="A3600" t="str">
            <v>North America</v>
          </cell>
          <cell r="B3600" t="str">
            <v>Ford</v>
          </cell>
          <cell r="C3600" t="str">
            <v>Ford</v>
          </cell>
          <cell r="D3600">
            <v>6</v>
          </cell>
          <cell r="E3600" t="str">
            <v>DURATEC</v>
          </cell>
          <cell r="F3600" t="str">
            <v>Gasoline</v>
          </cell>
          <cell r="G3600">
            <v>2982</v>
          </cell>
          <cell r="H3600">
            <v>200</v>
          </cell>
          <cell r="I3600" t="str">
            <v>Vee Configuration</v>
          </cell>
          <cell r="J3600">
            <v>6</v>
          </cell>
          <cell r="K3600" t="str">
            <v>SFI</v>
          </cell>
          <cell r="L3600" t="str">
            <v>Cleveland, OH #2</v>
          </cell>
          <cell r="M3600" t="str">
            <v>U.S.</v>
          </cell>
          <cell r="N3600">
            <v>2558</v>
          </cell>
          <cell r="O3600">
            <v>21073</v>
          </cell>
          <cell r="P3600">
            <v>20096</v>
          </cell>
          <cell r="Q3600">
            <v>18852</v>
          </cell>
          <cell r="R3600">
            <v>17923</v>
          </cell>
          <cell r="S3600">
            <v>16901</v>
          </cell>
          <cell r="T3600">
            <v>17759</v>
          </cell>
        </row>
        <row r="3601">
          <cell r="A3601" t="str">
            <v>North America</v>
          </cell>
          <cell r="B3601" t="str">
            <v>Ford</v>
          </cell>
          <cell r="C3601" t="str">
            <v>Ford</v>
          </cell>
          <cell r="D3601" t="str">
            <v>Compact MAV</v>
          </cell>
          <cell r="E3601" t="str">
            <v>DURATEC</v>
          </cell>
          <cell r="F3601" t="str">
            <v>Gasoline</v>
          </cell>
          <cell r="G3601">
            <v>2982</v>
          </cell>
          <cell r="H3601">
            <v>200</v>
          </cell>
          <cell r="I3601" t="str">
            <v>Vee Configuration</v>
          </cell>
          <cell r="J3601">
            <v>6</v>
          </cell>
          <cell r="K3601" t="str">
            <v>SFI</v>
          </cell>
          <cell r="L3601" t="str">
            <v>Cleveland, OH #2</v>
          </cell>
          <cell r="M3601" t="str">
            <v>U.S.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15023</v>
          </cell>
          <cell r="S3601">
            <v>36868</v>
          </cell>
          <cell r="T3601">
            <v>35730</v>
          </cell>
        </row>
        <row r="3602">
          <cell r="A3602" t="str">
            <v>North America</v>
          </cell>
          <cell r="B3602" t="str">
            <v>Ford</v>
          </cell>
          <cell r="C3602" t="str">
            <v>Ford</v>
          </cell>
          <cell r="D3602" t="str">
            <v>Compact Sedan</v>
          </cell>
          <cell r="E3602" t="str">
            <v>DURATEC</v>
          </cell>
          <cell r="F3602" t="str">
            <v>Gasoline</v>
          </cell>
          <cell r="G3602">
            <v>2982</v>
          </cell>
          <cell r="H3602">
            <v>200</v>
          </cell>
          <cell r="I3602" t="str">
            <v>Vee Configuration</v>
          </cell>
          <cell r="J3602">
            <v>6</v>
          </cell>
          <cell r="K3602" t="str">
            <v>SFI</v>
          </cell>
          <cell r="L3602" t="str">
            <v>Cleveland, OH #2</v>
          </cell>
          <cell r="M3602" t="str">
            <v>U.S.</v>
          </cell>
          <cell r="N3602">
            <v>0</v>
          </cell>
          <cell r="O3602">
            <v>0</v>
          </cell>
          <cell r="P3602">
            <v>0</v>
          </cell>
          <cell r="Q3602">
            <v>27347</v>
          </cell>
          <cell r="R3602">
            <v>80863</v>
          </cell>
          <cell r="S3602">
            <v>78448</v>
          </cell>
          <cell r="T3602">
            <v>76406</v>
          </cell>
        </row>
        <row r="3603">
          <cell r="A3603" t="str">
            <v>North America</v>
          </cell>
          <cell r="B3603" t="str">
            <v>Ford</v>
          </cell>
          <cell r="C3603" t="str">
            <v>Ford</v>
          </cell>
          <cell r="D3603" t="str">
            <v>Compact SUV</v>
          </cell>
          <cell r="E3603" t="str">
            <v>DURATEC</v>
          </cell>
          <cell r="F3603" t="str">
            <v>Gasoline</v>
          </cell>
          <cell r="G3603">
            <v>2982</v>
          </cell>
          <cell r="H3603">
            <v>200</v>
          </cell>
          <cell r="I3603" t="str">
            <v>Vee Configuration</v>
          </cell>
          <cell r="J3603">
            <v>6</v>
          </cell>
          <cell r="K3603" t="str">
            <v>SFI</v>
          </cell>
          <cell r="L3603" t="str">
            <v>Cleveland, OH #2</v>
          </cell>
          <cell r="M3603" t="str">
            <v>U.S.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143483</v>
          </cell>
          <cell r="S3603">
            <v>169865</v>
          </cell>
          <cell r="T3603">
            <v>172121</v>
          </cell>
        </row>
        <row r="3604">
          <cell r="A3604" t="str">
            <v>North America</v>
          </cell>
          <cell r="B3604" t="str">
            <v>Ford</v>
          </cell>
          <cell r="C3604" t="str">
            <v>Ford</v>
          </cell>
          <cell r="D3604" t="str">
            <v>Escape</v>
          </cell>
          <cell r="E3604" t="str">
            <v>DURATEC</v>
          </cell>
          <cell r="F3604" t="str">
            <v>Gasoline</v>
          </cell>
          <cell r="G3604">
            <v>2982</v>
          </cell>
          <cell r="H3604">
            <v>200</v>
          </cell>
          <cell r="I3604" t="str">
            <v>Vee Configuration</v>
          </cell>
          <cell r="J3604">
            <v>6</v>
          </cell>
          <cell r="K3604" t="str">
            <v>SFI</v>
          </cell>
          <cell r="L3604" t="str">
            <v>Cleveland, OH #2</v>
          </cell>
          <cell r="M3604" t="str">
            <v>U.S.</v>
          </cell>
          <cell r="N3604">
            <v>170490</v>
          </cell>
          <cell r="O3604">
            <v>192577</v>
          </cell>
          <cell r="P3604">
            <v>180804</v>
          </cell>
          <cell r="Q3604">
            <v>169811</v>
          </cell>
          <cell r="R3604">
            <v>159041</v>
          </cell>
          <cell r="S3604">
            <v>152769</v>
          </cell>
          <cell r="T3604">
            <v>140927</v>
          </cell>
        </row>
        <row r="3605">
          <cell r="A3605" t="str">
            <v>North America</v>
          </cell>
          <cell r="B3605" t="str">
            <v>Ford</v>
          </cell>
          <cell r="C3605" t="str">
            <v>Ford</v>
          </cell>
          <cell r="D3605" t="str">
            <v>Five Hundred</v>
          </cell>
          <cell r="E3605" t="str">
            <v>DURATEC</v>
          </cell>
          <cell r="F3605" t="str">
            <v>Gasoline</v>
          </cell>
          <cell r="G3605">
            <v>2982</v>
          </cell>
          <cell r="H3605">
            <v>200</v>
          </cell>
          <cell r="I3605" t="str">
            <v>Vee Configuration</v>
          </cell>
          <cell r="J3605">
            <v>6</v>
          </cell>
          <cell r="K3605" t="str">
            <v>SFI</v>
          </cell>
          <cell r="L3605" t="str">
            <v>Cleveland, OH #2</v>
          </cell>
          <cell r="M3605" t="str">
            <v>U.S.</v>
          </cell>
          <cell r="N3605">
            <v>0</v>
          </cell>
          <cell r="O3605">
            <v>0</v>
          </cell>
          <cell r="P3605">
            <v>32565</v>
          </cell>
          <cell r="Q3605">
            <v>111526</v>
          </cell>
          <cell r="R3605">
            <v>89293</v>
          </cell>
          <cell r="S3605">
            <v>50898</v>
          </cell>
          <cell r="T3605">
            <v>38112</v>
          </cell>
        </row>
        <row r="3606">
          <cell r="A3606" t="str">
            <v>North America</v>
          </cell>
          <cell r="B3606" t="str">
            <v>Ford</v>
          </cell>
          <cell r="C3606" t="str">
            <v>Ford</v>
          </cell>
          <cell r="D3606" t="str">
            <v>MPV</v>
          </cell>
          <cell r="E3606" t="str">
            <v>DURATEC</v>
          </cell>
          <cell r="F3606" t="str">
            <v>Gasoline</v>
          </cell>
          <cell r="G3606">
            <v>2982</v>
          </cell>
          <cell r="H3606">
            <v>200</v>
          </cell>
          <cell r="I3606" t="str">
            <v>Vee Configuration</v>
          </cell>
          <cell r="J3606">
            <v>6</v>
          </cell>
          <cell r="K3606" t="str">
            <v>SFI</v>
          </cell>
          <cell r="L3606" t="str">
            <v>Cleveland, OH #2</v>
          </cell>
          <cell r="M3606" t="str">
            <v>U.S.</v>
          </cell>
          <cell r="N3606">
            <v>31214</v>
          </cell>
          <cell r="O3606">
            <v>18980</v>
          </cell>
          <cell r="P3606">
            <v>17653</v>
          </cell>
          <cell r="Q3606">
            <v>6092</v>
          </cell>
          <cell r="R3606">
            <v>0</v>
          </cell>
          <cell r="S3606">
            <v>0</v>
          </cell>
          <cell r="T3606">
            <v>0</v>
          </cell>
        </row>
        <row r="3607">
          <cell r="A3607" t="str">
            <v>North America</v>
          </cell>
          <cell r="B3607" t="str">
            <v>Ford</v>
          </cell>
          <cell r="C3607" t="str">
            <v>Ford</v>
          </cell>
          <cell r="D3607" t="str">
            <v>Sable</v>
          </cell>
          <cell r="E3607" t="str">
            <v>DURATEC</v>
          </cell>
          <cell r="F3607" t="str">
            <v>Gasoline</v>
          </cell>
          <cell r="G3607">
            <v>2982</v>
          </cell>
          <cell r="H3607">
            <v>200</v>
          </cell>
          <cell r="I3607" t="str">
            <v>Vee Configuration</v>
          </cell>
          <cell r="J3607">
            <v>6</v>
          </cell>
          <cell r="K3607" t="str">
            <v>SFI</v>
          </cell>
          <cell r="L3607" t="str">
            <v>Cleveland, OH #2</v>
          </cell>
          <cell r="M3607" t="str">
            <v>U.S.</v>
          </cell>
          <cell r="N3607">
            <v>63980</v>
          </cell>
          <cell r="O3607">
            <v>63667</v>
          </cell>
          <cell r="P3607">
            <v>55319</v>
          </cell>
          <cell r="Q3607">
            <v>44722</v>
          </cell>
          <cell r="R3607">
            <v>0</v>
          </cell>
          <cell r="S3607">
            <v>0</v>
          </cell>
          <cell r="T3607">
            <v>0</v>
          </cell>
        </row>
        <row r="3608">
          <cell r="A3608" t="str">
            <v>North America</v>
          </cell>
          <cell r="B3608" t="str">
            <v>Ford</v>
          </cell>
          <cell r="C3608" t="str">
            <v>Ford</v>
          </cell>
          <cell r="D3608" t="str">
            <v>Small SUV</v>
          </cell>
          <cell r="E3608" t="str">
            <v>DURATEC</v>
          </cell>
          <cell r="F3608" t="str">
            <v>Gasoline</v>
          </cell>
          <cell r="G3608">
            <v>2982</v>
          </cell>
          <cell r="H3608">
            <v>200</v>
          </cell>
          <cell r="I3608" t="str">
            <v>Vee Configuration</v>
          </cell>
          <cell r="J3608">
            <v>6</v>
          </cell>
          <cell r="K3608" t="str">
            <v>SFI</v>
          </cell>
          <cell r="L3608" t="str">
            <v>Cleveland, OH #2</v>
          </cell>
          <cell r="M3608" t="str">
            <v>U.S.</v>
          </cell>
          <cell r="N3608">
            <v>0</v>
          </cell>
          <cell r="O3608">
            <v>0</v>
          </cell>
          <cell r="P3608">
            <v>0</v>
          </cell>
          <cell r="Q3608">
            <v>16658</v>
          </cell>
          <cell r="R3608">
            <v>18569</v>
          </cell>
          <cell r="S3608">
            <v>16682</v>
          </cell>
          <cell r="T3608">
            <v>15342</v>
          </cell>
        </row>
        <row r="3609">
          <cell r="A3609" t="str">
            <v>North America</v>
          </cell>
          <cell r="B3609" t="str">
            <v>Ford</v>
          </cell>
          <cell r="C3609" t="str">
            <v>Ford</v>
          </cell>
          <cell r="D3609" t="str">
            <v>Small SUV</v>
          </cell>
          <cell r="E3609" t="str">
            <v>DURATEC</v>
          </cell>
          <cell r="F3609" t="str">
            <v>Gasoline</v>
          </cell>
          <cell r="G3609">
            <v>2982</v>
          </cell>
          <cell r="H3609">
            <v>200</v>
          </cell>
          <cell r="I3609" t="str">
            <v>Vee Configuration</v>
          </cell>
          <cell r="J3609">
            <v>6</v>
          </cell>
          <cell r="K3609" t="str">
            <v>SFI</v>
          </cell>
          <cell r="L3609" t="str">
            <v>Cleveland, OH #2</v>
          </cell>
          <cell r="M3609" t="str">
            <v>U.S.</v>
          </cell>
          <cell r="N3609">
            <v>0</v>
          </cell>
          <cell r="O3609">
            <v>0</v>
          </cell>
          <cell r="P3609">
            <v>5044</v>
          </cell>
          <cell r="Q3609">
            <v>29465</v>
          </cell>
          <cell r="R3609">
            <v>27242</v>
          </cell>
          <cell r="S3609">
            <v>21500</v>
          </cell>
          <cell r="T3609">
            <v>20426</v>
          </cell>
        </row>
        <row r="3610">
          <cell r="A3610" t="str">
            <v>North America</v>
          </cell>
          <cell r="B3610" t="str">
            <v>Ford</v>
          </cell>
          <cell r="C3610" t="str">
            <v>Ford</v>
          </cell>
          <cell r="D3610" t="str">
            <v>Taurus</v>
          </cell>
          <cell r="E3610" t="str">
            <v>DURATEC</v>
          </cell>
          <cell r="F3610" t="str">
            <v>Gasoline</v>
          </cell>
          <cell r="G3610">
            <v>2982</v>
          </cell>
          <cell r="H3610">
            <v>200</v>
          </cell>
          <cell r="I3610" t="str">
            <v>Vee Configuration</v>
          </cell>
          <cell r="J3610">
            <v>6</v>
          </cell>
          <cell r="K3610" t="str">
            <v>SFI</v>
          </cell>
          <cell r="L3610" t="str">
            <v>Cleveland, OH #2</v>
          </cell>
          <cell r="M3610" t="str">
            <v>U.S.</v>
          </cell>
          <cell r="N3610">
            <v>178604</v>
          </cell>
          <cell r="O3610">
            <v>114749</v>
          </cell>
          <cell r="P3610">
            <v>102188</v>
          </cell>
          <cell r="Q3610">
            <v>63068</v>
          </cell>
          <cell r="R3610">
            <v>0</v>
          </cell>
          <cell r="S3610">
            <v>0</v>
          </cell>
          <cell r="T3610">
            <v>0</v>
          </cell>
        </row>
        <row r="3611">
          <cell r="A3611" t="str">
            <v>North America</v>
          </cell>
          <cell r="B3611" t="str">
            <v>Ford</v>
          </cell>
          <cell r="C3611" t="str">
            <v>Ford</v>
          </cell>
          <cell r="D3611" t="str">
            <v>Tribute</v>
          </cell>
          <cell r="E3611" t="str">
            <v>DURATEC</v>
          </cell>
          <cell r="F3611" t="str">
            <v>Gasoline</v>
          </cell>
          <cell r="G3611">
            <v>2982</v>
          </cell>
          <cell r="H3611">
            <v>200</v>
          </cell>
          <cell r="I3611" t="str">
            <v>Vee Configuration</v>
          </cell>
          <cell r="J3611">
            <v>6</v>
          </cell>
          <cell r="K3611" t="str">
            <v>SFI</v>
          </cell>
          <cell r="L3611" t="str">
            <v>Cleveland, OH #2</v>
          </cell>
          <cell r="M3611" t="str">
            <v>U.S.</v>
          </cell>
          <cell r="N3611">
            <v>42795</v>
          </cell>
          <cell r="O3611">
            <v>35473</v>
          </cell>
          <cell r="P3611">
            <v>22009</v>
          </cell>
          <cell r="Q3611">
            <v>23670</v>
          </cell>
          <cell r="R3611">
            <v>20587</v>
          </cell>
          <cell r="S3611">
            <v>17939</v>
          </cell>
          <cell r="T3611">
            <v>15513</v>
          </cell>
        </row>
        <row r="3612">
          <cell r="A3612" t="str">
            <v>North America</v>
          </cell>
          <cell r="B3612" t="str">
            <v>Ford</v>
          </cell>
          <cell r="C3612" t="str">
            <v>Ford</v>
          </cell>
          <cell r="D3612" t="str">
            <v>Tribute</v>
          </cell>
          <cell r="E3612" t="str">
            <v>DURATEC</v>
          </cell>
          <cell r="F3612" t="str">
            <v>Gasoline</v>
          </cell>
          <cell r="G3612">
            <v>2982</v>
          </cell>
          <cell r="H3612">
            <v>200</v>
          </cell>
          <cell r="I3612" t="str">
            <v>Vee Configuration</v>
          </cell>
          <cell r="J3612">
            <v>6</v>
          </cell>
          <cell r="K3612" t="str">
            <v>SFI</v>
          </cell>
          <cell r="L3612" t="str">
            <v>Cleveland, OH #2</v>
          </cell>
          <cell r="M3612" t="str">
            <v>U.S.</v>
          </cell>
          <cell r="N3612">
            <v>10140</v>
          </cell>
          <cell r="O3612">
            <v>7178</v>
          </cell>
          <cell r="P3612">
            <v>6096</v>
          </cell>
          <cell r="Q3612">
            <v>1446</v>
          </cell>
          <cell r="R3612">
            <v>0</v>
          </cell>
          <cell r="S3612">
            <v>0</v>
          </cell>
          <cell r="T3612">
            <v>0</v>
          </cell>
        </row>
        <row r="3613">
          <cell r="A3613" t="str">
            <v>North America</v>
          </cell>
          <cell r="B3613" t="str">
            <v>Ford</v>
          </cell>
          <cell r="C3613" t="str">
            <v>Ford</v>
          </cell>
          <cell r="D3613" t="str">
            <v>LS</v>
          </cell>
          <cell r="E3613" t="str">
            <v>DURATEC</v>
          </cell>
          <cell r="F3613" t="str">
            <v>Gasoline</v>
          </cell>
          <cell r="G3613">
            <v>2982</v>
          </cell>
          <cell r="H3613">
            <v>200</v>
          </cell>
          <cell r="I3613" t="str">
            <v>Vee Configuration</v>
          </cell>
          <cell r="J3613">
            <v>6</v>
          </cell>
          <cell r="K3613" t="str">
            <v>SFI</v>
          </cell>
          <cell r="L3613" t="str">
            <v>Cleveland, OH #2</v>
          </cell>
          <cell r="M3613" t="str">
            <v>U.S.</v>
          </cell>
          <cell r="N3613">
            <v>6161</v>
          </cell>
          <cell r="O3613">
            <v>4733</v>
          </cell>
          <cell r="P3613">
            <v>4725</v>
          </cell>
          <cell r="Q3613">
            <v>3036</v>
          </cell>
          <cell r="R3613">
            <v>0</v>
          </cell>
          <cell r="S3613">
            <v>0</v>
          </cell>
          <cell r="T3613">
            <v>0</v>
          </cell>
        </row>
        <row r="3614">
          <cell r="A3614" t="str">
            <v>North America</v>
          </cell>
          <cell r="B3614" t="str">
            <v>Ford</v>
          </cell>
          <cell r="C3614" t="str">
            <v>Ford</v>
          </cell>
          <cell r="D3614" t="str">
            <v>Mondeo</v>
          </cell>
          <cell r="E3614" t="str">
            <v>DURATEC</v>
          </cell>
          <cell r="F3614" t="str">
            <v>Gasoline</v>
          </cell>
          <cell r="G3614">
            <v>2500</v>
          </cell>
          <cell r="H3614">
            <v>170</v>
          </cell>
          <cell r="I3614" t="str">
            <v>Vee Configuration</v>
          </cell>
          <cell r="J3614">
            <v>6</v>
          </cell>
          <cell r="K3614" t="str">
            <v>SFI</v>
          </cell>
          <cell r="L3614" t="str">
            <v>Cleveland, OH #2</v>
          </cell>
          <cell r="M3614" t="str">
            <v>U.S.</v>
          </cell>
          <cell r="N3614">
            <v>20776</v>
          </cell>
          <cell r="O3614">
            <v>19832</v>
          </cell>
          <cell r="P3614">
            <v>18870</v>
          </cell>
          <cell r="Q3614">
            <v>16379</v>
          </cell>
          <cell r="R3614">
            <v>0</v>
          </cell>
          <cell r="S3614">
            <v>0</v>
          </cell>
          <cell r="T3614">
            <v>0</v>
          </cell>
        </row>
        <row r="3615">
          <cell r="A3615" t="str">
            <v>North America</v>
          </cell>
          <cell r="B3615" t="str">
            <v>Ford</v>
          </cell>
          <cell r="C3615" t="str">
            <v>Ford</v>
          </cell>
          <cell r="D3615" t="str">
            <v>Mondeo</v>
          </cell>
          <cell r="E3615" t="str">
            <v>DURATEC</v>
          </cell>
          <cell r="F3615" t="str">
            <v>Gasoline</v>
          </cell>
          <cell r="G3615">
            <v>2500</v>
          </cell>
          <cell r="H3615">
            <v>170</v>
          </cell>
          <cell r="I3615" t="str">
            <v>Vee Configuration</v>
          </cell>
          <cell r="J3615">
            <v>6</v>
          </cell>
          <cell r="K3615" t="str">
            <v>SFI</v>
          </cell>
          <cell r="L3615" t="str">
            <v>Cleveland, OH #2</v>
          </cell>
          <cell r="M3615" t="str">
            <v>U.S.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</row>
        <row r="3616">
          <cell r="A3616" t="str">
            <v>North America</v>
          </cell>
          <cell r="B3616" t="str">
            <v>Ford</v>
          </cell>
          <cell r="C3616" t="str">
            <v>Ford</v>
          </cell>
          <cell r="D3616" t="str">
            <v>Mondeo</v>
          </cell>
          <cell r="E3616" t="str">
            <v>DURATEC</v>
          </cell>
          <cell r="F3616" t="str">
            <v>Gasoline</v>
          </cell>
          <cell r="G3616">
            <v>2500</v>
          </cell>
          <cell r="H3616">
            <v>210</v>
          </cell>
          <cell r="I3616" t="str">
            <v>Vee Configuration</v>
          </cell>
          <cell r="J3616">
            <v>6</v>
          </cell>
          <cell r="K3616" t="str">
            <v>SFI</v>
          </cell>
          <cell r="L3616" t="str">
            <v>Cleveland, OH #2</v>
          </cell>
          <cell r="M3616" t="str">
            <v>U.S.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</row>
        <row r="3617">
          <cell r="A3617" t="str">
            <v>North America</v>
          </cell>
          <cell r="B3617" t="str">
            <v>Ford</v>
          </cell>
          <cell r="C3617" t="str">
            <v>Ford</v>
          </cell>
          <cell r="D3617" t="str">
            <v>Freelander</v>
          </cell>
          <cell r="E3617" t="str">
            <v>DURATEC</v>
          </cell>
          <cell r="F3617" t="str">
            <v>Gasoline</v>
          </cell>
          <cell r="G3617">
            <v>2500</v>
          </cell>
          <cell r="H3617">
            <v>200</v>
          </cell>
          <cell r="I3617" t="str">
            <v>Vee Configuration</v>
          </cell>
          <cell r="J3617">
            <v>6</v>
          </cell>
          <cell r="K3617" t="str">
            <v>SFI</v>
          </cell>
          <cell r="L3617" t="str">
            <v>Cleveland, OH #2</v>
          </cell>
          <cell r="M3617" t="str">
            <v>U.S.</v>
          </cell>
          <cell r="N3617">
            <v>0</v>
          </cell>
          <cell r="O3617">
            <v>0</v>
          </cell>
          <cell r="P3617">
            <v>0</v>
          </cell>
          <cell r="Q3617">
            <v>4080</v>
          </cell>
          <cell r="R3617">
            <v>15830</v>
          </cell>
          <cell r="S3617">
            <v>17809</v>
          </cell>
          <cell r="T3617">
            <v>17809</v>
          </cell>
        </row>
        <row r="3618">
          <cell r="A3618" t="str">
            <v>North America</v>
          </cell>
          <cell r="B3618" t="str">
            <v>Ford</v>
          </cell>
          <cell r="C3618" t="str">
            <v>Ford</v>
          </cell>
          <cell r="D3618" t="str">
            <v>Mondeo</v>
          </cell>
          <cell r="E3618" t="str">
            <v>DURATEC</v>
          </cell>
          <cell r="F3618" t="str">
            <v>Gasoline</v>
          </cell>
          <cell r="G3618">
            <v>2967</v>
          </cell>
          <cell r="H3618">
            <v>220</v>
          </cell>
          <cell r="I3618" t="str">
            <v>Vee Configuration</v>
          </cell>
          <cell r="J3618">
            <v>6</v>
          </cell>
          <cell r="K3618" t="str">
            <v>SFI</v>
          </cell>
          <cell r="L3618" t="str">
            <v>Cleveland, OH #2</v>
          </cell>
          <cell r="M3618" t="str">
            <v>U.S.</v>
          </cell>
          <cell r="N3618">
            <v>1932</v>
          </cell>
          <cell r="O3618">
            <v>2479</v>
          </cell>
          <cell r="P3618">
            <v>2359</v>
          </cell>
          <cell r="Q3618">
            <v>2047</v>
          </cell>
          <cell r="R3618">
            <v>0</v>
          </cell>
          <cell r="S3618">
            <v>0</v>
          </cell>
          <cell r="T3618">
            <v>0</v>
          </cell>
        </row>
        <row r="3619">
          <cell r="A3619" t="str">
            <v>North America</v>
          </cell>
          <cell r="B3619" t="str">
            <v>Ford</v>
          </cell>
          <cell r="C3619" t="str">
            <v>Ford</v>
          </cell>
          <cell r="D3619" t="str">
            <v>Mondeo</v>
          </cell>
          <cell r="E3619" t="str">
            <v>DURATEC HE</v>
          </cell>
          <cell r="F3619" t="str">
            <v>Gasoline</v>
          </cell>
          <cell r="G3619">
            <v>1800</v>
          </cell>
          <cell r="H3619">
            <v>110</v>
          </cell>
          <cell r="I3619" t="str">
            <v>In-Line</v>
          </cell>
          <cell r="J3619">
            <v>4</v>
          </cell>
          <cell r="K3619" t="str">
            <v>SFI</v>
          </cell>
          <cell r="L3619" t="str">
            <v>Chihuahua #2</v>
          </cell>
          <cell r="M3619" t="str">
            <v>Mexico</v>
          </cell>
          <cell r="N3619">
            <v>25970</v>
          </cell>
          <cell r="O3619">
            <v>24790</v>
          </cell>
          <cell r="P3619">
            <v>1827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</row>
        <row r="3620">
          <cell r="A3620" t="str">
            <v>North America</v>
          </cell>
          <cell r="B3620" t="str">
            <v>Ford</v>
          </cell>
          <cell r="C3620" t="str">
            <v>Ford</v>
          </cell>
          <cell r="D3620" t="str">
            <v>Mondeo</v>
          </cell>
          <cell r="E3620" t="str">
            <v>DURATEC HE</v>
          </cell>
          <cell r="F3620" t="str">
            <v>Gasoline</v>
          </cell>
          <cell r="G3620">
            <v>1800</v>
          </cell>
          <cell r="H3620">
            <v>125</v>
          </cell>
          <cell r="I3620" t="str">
            <v>In-Line</v>
          </cell>
          <cell r="J3620">
            <v>4</v>
          </cell>
          <cell r="K3620" t="str">
            <v>SFI</v>
          </cell>
          <cell r="L3620" t="str">
            <v>Chihuahua #2</v>
          </cell>
          <cell r="M3620" t="str">
            <v>Mexico</v>
          </cell>
          <cell r="N3620">
            <v>64925</v>
          </cell>
          <cell r="O3620">
            <v>61976</v>
          </cell>
          <cell r="P3620">
            <v>6699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</row>
        <row r="3621">
          <cell r="A3621" t="str">
            <v>North America</v>
          </cell>
          <cell r="B3621" t="str">
            <v>Ford</v>
          </cell>
          <cell r="C3621" t="str">
            <v>Ford</v>
          </cell>
          <cell r="D3621" t="str">
            <v>Mondeo</v>
          </cell>
          <cell r="E3621" t="str">
            <v>DURATEC HE</v>
          </cell>
          <cell r="F3621" t="str">
            <v>Gasoline</v>
          </cell>
          <cell r="G3621">
            <v>2000</v>
          </cell>
          <cell r="H3621">
            <v>145</v>
          </cell>
          <cell r="I3621" t="str">
            <v>In-Line</v>
          </cell>
          <cell r="J3621">
            <v>4</v>
          </cell>
          <cell r="K3621" t="str">
            <v>DI</v>
          </cell>
          <cell r="L3621" t="str">
            <v>Chihuahua #2</v>
          </cell>
          <cell r="M3621" t="str">
            <v>Mexico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50485</v>
          </cell>
          <cell r="S3621">
            <v>53232</v>
          </cell>
          <cell r="T3621">
            <v>49138</v>
          </cell>
        </row>
        <row r="3622">
          <cell r="A3622" t="str">
            <v>North America</v>
          </cell>
          <cell r="B3622" t="str">
            <v>Ford</v>
          </cell>
          <cell r="C3622" t="str">
            <v>Ford</v>
          </cell>
          <cell r="D3622" t="str">
            <v>Focus</v>
          </cell>
          <cell r="E3622" t="str">
            <v>DURATEC HE</v>
          </cell>
          <cell r="F3622" t="str">
            <v>Gasoline</v>
          </cell>
          <cell r="G3622">
            <v>2000</v>
          </cell>
          <cell r="H3622">
            <v>118</v>
          </cell>
          <cell r="I3622" t="str">
            <v>In-Line</v>
          </cell>
          <cell r="J3622">
            <v>4</v>
          </cell>
          <cell r="K3622" t="str">
            <v>SFI</v>
          </cell>
          <cell r="L3622" t="str">
            <v>Chihuahua #2</v>
          </cell>
          <cell r="M3622" t="str">
            <v>Mexico</v>
          </cell>
          <cell r="N3622">
            <v>0</v>
          </cell>
          <cell r="O3622">
            <v>0</v>
          </cell>
          <cell r="P3622">
            <v>156268</v>
          </cell>
          <cell r="Q3622">
            <v>36367</v>
          </cell>
          <cell r="R3622">
            <v>0</v>
          </cell>
          <cell r="S3622">
            <v>0</v>
          </cell>
          <cell r="T3622">
            <v>0</v>
          </cell>
        </row>
        <row r="3623">
          <cell r="A3623" t="str">
            <v>North America</v>
          </cell>
          <cell r="B3623" t="str">
            <v>Ford</v>
          </cell>
          <cell r="C3623" t="str">
            <v>Ford</v>
          </cell>
          <cell r="D3623" t="str">
            <v>Mondeo</v>
          </cell>
          <cell r="E3623" t="str">
            <v>DURATEC HE</v>
          </cell>
          <cell r="F3623" t="str">
            <v>Gasoline</v>
          </cell>
          <cell r="G3623">
            <v>2000</v>
          </cell>
          <cell r="H3623">
            <v>145</v>
          </cell>
          <cell r="I3623" t="str">
            <v>In-Line</v>
          </cell>
          <cell r="J3623">
            <v>4</v>
          </cell>
          <cell r="K3623" t="str">
            <v>SFI</v>
          </cell>
          <cell r="L3623" t="str">
            <v>Chihuahua #2</v>
          </cell>
          <cell r="M3623" t="str">
            <v>Mexico</v>
          </cell>
          <cell r="N3623">
            <v>42217</v>
          </cell>
          <cell r="O3623">
            <v>39665</v>
          </cell>
          <cell r="P3623">
            <v>54173</v>
          </cell>
          <cell r="Q3623">
            <v>49138</v>
          </cell>
          <cell r="R3623">
            <v>0</v>
          </cell>
          <cell r="S3623">
            <v>0</v>
          </cell>
          <cell r="T3623">
            <v>0</v>
          </cell>
        </row>
        <row r="3624">
          <cell r="A3624" t="str">
            <v>North America</v>
          </cell>
          <cell r="B3624" t="str">
            <v>Ford</v>
          </cell>
          <cell r="C3624" t="str">
            <v>Ford</v>
          </cell>
          <cell r="D3624" t="str">
            <v>Focus</v>
          </cell>
          <cell r="E3624" t="str">
            <v>DURATEC HE</v>
          </cell>
          <cell r="F3624" t="str">
            <v>Gasoline</v>
          </cell>
          <cell r="G3624">
            <v>2000</v>
          </cell>
          <cell r="H3624">
            <v>118</v>
          </cell>
          <cell r="I3624" t="str">
            <v>In-Line</v>
          </cell>
          <cell r="J3624">
            <v>4</v>
          </cell>
          <cell r="K3624" t="str">
            <v>SFI</v>
          </cell>
          <cell r="L3624" t="str">
            <v>Dearborn, MI</v>
          </cell>
          <cell r="M3624" t="str">
            <v>U.S.</v>
          </cell>
          <cell r="N3624">
            <v>0</v>
          </cell>
          <cell r="O3624">
            <v>0</v>
          </cell>
          <cell r="P3624">
            <v>35340</v>
          </cell>
          <cell r="Q3624">
            <v>94438</v>
          </cell>
          <cell r="R3624">
            <v>106160</v>
          </cell>
          <cell r="S3624">
            <v>110536</v>
          </cell>
          <cell r="T3624">
            <v>109950</v>
          </cell>
        </row>
        <row r="3625">
          <cell r="A3625" t="str">
            <v>North America</v>
          </cell>
          <cell r="B3625" t="str">
            <v>Ford</v>
          </cell>
          <cell r="C3625" t="str">
            <v>Ford</v>
          </cell>
          <cell r="D3625">
            <v>6</v>
          </cell>
          <cell r="E3625" t="str">
            <v>DURATEC HE</v>
          </cell>
          <cell r="F3625" t="str">
            <v>Gasoline</v>
          </cell>
          <cell r="G3625">
            <v>2300</v>
          </cell>
          <cell r="H3625">
            <v>133</v>
          </cell>
          <cell r="I3625" t="str">
            <v>In-Line</v>
          </cell>
          <cell r="J3625">
            <v>4</v>
          </cell>
          <cell r="K3625" t="str">
            <v>SFI</v>
          </cell>
          <cell r="L3625" t="str">
            <v>Dearborn, MI</v>
          </cell>
          <cell r="M3625" t="str">
            <v>U.S.</v>
          </cell>
          <cell r="N3625">
            <v>10362</v>
          </cell>
          <cell r="O3625">
            <v>85355</v>
          </cell>
          <cell r="P3625">
            <v>81399</v>
          </cell>
          <cell r="Q3625">
            <v>76359</v>
          </cell>
          <cell r="R3625">
            <v>72597</v>
          </cell>
          <cell r="S3625">
            <v>68457</v>
          </cell>
          <cell r="T3625">
            <v>71589</v>
          </cell>
        </row>
        <row r="3626">
          <cell r="A3626" t="str">
            <v>North America</v>
          </cell>
          <cell r="B3626" t="str">
            <v>Ford</v>
          </cell>
          <cell r="C3626" t="str">
            <v>Ford</v>
          </cell>
          <cell r="D3626" t="str">
            <v>Compact MAV</v>
          </cell>
          <cell r="E3626" t="str">
            <v>DURATEC HE</v>
          </cell>
          <cell r="F3626" t="str">
            <v>Gasoline</v>
          </cell>
          <cell r="G3626">
            <v>2300</v>
          </cell>
          <cell r="H3626">
            <v>133</v>
          </cell>
          <cell r="I3626" t="str">
            <v>In-Line</v>
          </cell>
          <cell r="J3626">
            <v>4</v>
          </cell>
          <cell r="K3626" t="str">
            <v>SFI</v>
          </cell>
          <cell r="L3626" t="str">
            <v>Dearborn, MI</v>
          </cell>
          <cell r="M3626" t="str">
            <v>U.S.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3756</v>
          </cell>
          <cell r="S3626">
            <v>9217</v>
          </cell>
          <cell r="T3626">
            <v>8932</v>
          </cell>
        </row>
        <row r="3627">
          <cell r="A3627" t="str">
            <v>North America</v>
          </cell>
          <cell r="B3627" t="str">
            <v>Ford</v>
          </cell>
          <cell r="C3627" t="str">
            <v>Ford</v>
          </cell>
          <cell r="D3627" t="str">
            <v>Compact Sedan</v>
          </cell>
          <cell r="E3627" t="str">
            <v>DURATEC HE</v>
          </cell>
          <cell r="F3627" t="str">
            <v>Gasoline</v>
          </cell>
          <cell r="G3627">
            <v>2300</v>
          </cell>
          <cell r="H3627">
            <v>133</v>
          </cell>
          <cell r="I3627" t="str">
            <v>In-Line</v>
          </cell>
          <cell r="J3627">
            <v>4</v>
          </cell>
          <cell r="K3627" t="str">
            <v>SFI</v>
          </cell>
          <cell r="L3627" t="str">
            <v>Dearborn, MI</v>
          </cell>
          <cell r="M3627" t="str">
            <v>U.S.</v>
          </cell>
          <cell r="N3627">
            <v>0</v>
          </cell>
          <cell r="O3627">
            <v>0</v>
          </cell>
          <cell r="P3627">
            <v>0</v>
          </cell>
          <cell r="Q3627">
            <v>39957</v>
          </cell>
          <cell r="R3627">
            <v>115637</v>
          </cell>
          <cell r="S3627">
            <v>112189</v>
          </cell>
          <cell r="T3627">
            <v>109528</v>
          </cell>
        </row>
        <row r="3628">
          <cell r="A3628" t="str">
            <v>North America</v>
          </cell>
          <cell r="B3628" t="str">
            <v>Ford</v>
          </cell>
          <cell r="C3628" t="str">
            <v>Ford</v>
          </cell>
          <cell r="D3628" t="str">
            <v>Escape</v>
          </cell>
          <cell r="E3628" t="str">
            <v>DURATEC HE</v>
          </cell>
          <cell r="F3628" t="str">
            <v>Gasoline</v>
          </cell>
          <cell r="G3628">
            <v>2300</v>
          </cell>
          <cell r="H3628">
            <v>133</v>
          </cell>
          <cell r="I3628" t="str">
            <v>In-Line</v>
          </cell>
          <cell r="J3628">
            <v>4</v>
          </cell>
          <cell r="K3628" t="str">
            <v>SFI</v>
          </cell>
          <cell r="L3628" t="str">
            <v>Dearborn, MI</v>
          </cell>
          <cell r="M3628" t="str">
            <v>U.S.</v>
          </cell>
          <cell r="N3628">
            <v>13082</v>
          </cell>
          <cell r="O3628">
            <v>30436</v>
          </cell>
          <cell r="P3628">
            <v>28918</v>
          </cell>
          <cell r="Q3628">
            <v>26818</v>
          </cell>
          <cell r="R3628">
            <v>24540</v>
          </cell>
          <cell r="S3628">
            <v>23469</v>
          </cell>
          <cell r="T3628">
            <v>21650</v>
          </cell>
        </row>
        <row r="3629">
          <cell r="A3629" t="str">
            <v>North America</v>
          </cell>
          <cell r="B3629" t="str">
            <v>Ford</v>
          </cell>
          <cell r="C3629" t="str">
            <v>Ford</v>
          </cell>
          <cell r="D3629" t="str">
            <v>Focus</v>
          </cell>
          <cell r="E3629" t="str">
            <v>DURATEC HE</v>
          </cell>
          <cell r="F3629" t="str">
            <v>Gasoline</v>
          </cell>
          <cell r="G3629">
            <v>2300</v>
          </cell>
          <cell r="H3629">
            <v>133</v>
          </cell>
          <cell r="I3629" t="str">
            <v>In-Line</v>
          </cell>
          <cell r="J3629">
            <v>4</v>
          </cell>
          <cell r="K3629" t="str">
            <v>SFI</v>
          </cell>
          <cell r="L3629" t="str">
            <v>Dearborn, MI</v>
          </cell>
          <cell r="M3629" t="str">
            <v>U.S.</v>
          </cell>
          <cell r="N3629">
            <v>0</v>
          </cell>
          <cell r="O3629">
            <v>13664</v>
          </cell>
          <cell r="P3629">
            <v>68433</v>
          </cell>
          <cell r="Q3629">
            <v>141658</v>
          </cell>
          <cell r="R3629">
            <v>159240</v>
          </cell>
          <cell r="S3629">
            <v>165805</v>
          </cell>
          <cell r="T3629">
            <v>164926</v>
          </cell>
        </row>
        <row r="3630">
          <cell r="A3630" t="str">
            <v>North America</v>
          </cell>
          <cell r="B3630" t="str">
            <v>Ford</v>
          </cell>
          <cell r="C3630" t="str">
            <v>Ford</v>
          </cell>
          <cell r="D3630" t="str">
            <v>Small SUV</v>
          </cell>
          <cell r="E3630" t="str">
            <v>DURATEC HE</v>
          </cell>
          <cell r="F3630" t="str">
            <v>Gasoline</v>
          </cell>
          <cell r="G3630">
            <v>2300</v>
          </cell>
          <cell r="H3630">
            <v>133</v>
          </cell>
          <cell r="I3630" t="str">
            <v>In-Line</v>
          </cell>
          <cell r="J3630">
            <v>4</v>
          </cell>
          <cell r="K3630" t="str">
            <v>SFI</v>
          </cell>
          <cell r="L3630" t="str">
            <v>Dearborn, MI</v>
          </cell>
          <cell r="M3630" t="str">
            <v>U.S.</v>
          </cell>
          <cell r="N3630">
            <v>0</v>
          </cell>
          <cell r="O3630">
            <v>0</v>
          </cell>
          <cell r="P3630">
            <v>4451</v>
          </cell>
          <cell r="Q3630">
            <v>12753</v>
          </cell>
          <cell r="R3630">
            <v>11791</v>
          </cell>
          <cell r="S3630">
            <v>9306</v>
          </cell>
          <cell r="T3630">
            <v>8841</v>
          </cell>
        </row>
        <row r="3631">
          <cell r="A3631" t="str">
            <v>North America</v>
          </cell>
          <cell r="B3631" t="str">
            <v>Ford</v>
          </cell>
          <cell r="C3631" t="str">
            <v>Ford</v>
          </cell>
          <cell r="D3631" t="str">
            <v>Tribute</v>
          </cell>
          <cell r="E3631" t="str">
            <v>DURATEC HE</v>
          </cell>
          <cell r="F3631" t="str">
            <v>Gasoline</v>
          </cell>
          <cell r="G3631">
            <v>2300</v>
          </cell>
          <cell r="H3631">
            <v>133</v>
          </cell>
          <cell r="I3631" t="str">
            <v>In-Line</v>
          </cell>
          <cell r="J3631">
            <v>4</v>
          </cell>
          <cell r="K3631" t="str">
            <v>SFI</v>
          </cell>
          <cell r="L3631" t="str">
            <v>Dearborn, MI</v>
          </cell>
          <cell r="M3631" t="str">
            <v>U.S.</v>
          </cell>
          <cell r="N3631">
            <v>23044</v>
          </cell>
          <cell r="O3631">
            <v>22740</v>
          </cell>
          <cell r="P3631">
            <v>23843</v>
          </cell>
          <cell r="Q3631">
            <v>21285</v>
          </cell>
          <cell r="R3631">
            <v>14907</v>
          </cell>
          <cell r="S3631">
            <v>12990</v>
          </cell>
          <cell r="T3631">
            <v>11233</v>
          </cell>
        </row>
        <row r="3632">
          <cell r="A3632" t="str">
            <v>North America</v>
          </cell>
          <cell r="B3632" t="str">
            <v>Ford</v>
          </cell>
          <cell r="C3632" t="str">
            <v>Ford</v>
          </cell>
          <cell r="D3632" t="str">
            <v>Mondeo</v>
          </cell>
          <cell r="E3632" t="str">
            <v>DURATEC HE</v>
          </cell>
          <cell r="F3632" t="str">
            <v>Gasoline</v>
          </cell>
          <cell r="G3632">
            <v>2300</v>
          </cell>
          <cell r="H3632">
            <v>150</v>
          </cell>
          <cell r="I3632" t="str">
            <v>In-Line</v>
          </cell>
          <cell r="J3632">
            <v>4</v>
          </cell>
          <cell r="K3632" t="str">
            <v>SFI</v>
          </cell>
          <cell r="L3632" t="str">
            <v>Dearborn, MI</v>
          </cell>
          <cell r="M3632" t="str">
            <v>U.S.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5048</v>
          </cell>
          <cell r="S3632">
            <v>5323</v>
          </cell>
          <cell r="T3632">
            <v>4914</v>
          </cell>
        </row>
        <row r="3633">
          <cell r="A3633" t="str">
            <v>North America</v>
          </cell>
          <cell r="B3633" t="str">
            <v>Ford</v>
          </cell>
          <cell r="C3633" t="str">
            <v>Ford</v>
          </cell>
          <cell r="D3633" t="str">
            <v>B-Series</v>
          </cell>
          <cell r="E3633" t="str">
            <v>DURATEC HE</v>
          </cell>
          <cell r="F3633" t="str">
            <v>Gasoline</v>
          </cell>
          <cell r="G3633">
            <v>2300</v>
          </cell>
          <cell r="H3633">
            <v>133</v>
          </cell>
          <cell r="I3633" t="str">
            <v>In-Line</v>
          </cell>
          <cell r="J3633">
            <v>4</v>
          </cell>
          <cell r="K3633" t="str">
            <v>SFI</v>
          </cell>
          <cell r="L3633" t="str">
            <v>Dearborn, MI</v>
          </cell>
          <cell r="M3633" t="str">
            <v>U.S.</v>
          </cell>
          <cell r="N3633">
            <v>10736</v>
          </cell>
          <cell r="O3633">
            <v>8188</v>
          </cell>
          <cell r="P3633">
            <v>8291</v>
          </cell>
          <cell r="Q3633">
            <v>8150</v>
          </cell>
          <cell r="R3633">
            <v>0</v>
          </cell>
          <cell r="S3633">
            <v>0</v>
          </cell>
          <cell r="T3633">
            <v>0</v>
          </cell>
        </row>
        <row r="3634">
          <cell r="A3634" t="str">
            <v>North America</v>
          </cell>
          <cell r="B3634" t="str">
            <v>Ford</v>
          </cell>
          <cell r="C3634" t="str">
            <v>Ford</v>
          </cell>
          <cell r="D3634" t="str">
            <v>Ranger</v>
          </cell>
          <cell r="E3634" t="str">
            <v>DURATEC HE</v>
          </cell>
          <cell r="F3634" t="str">
            <v>Gasoline</v>
          </cell>
          <cell r="G3634">
            <v>2300</v>
          </cell>
          <cell r="H3634">
            <v>133</v>
          </cell>
          <cell r="I3634" t="str">
            <v>In-Line</v>
          </cell>
          <cell r="J3634">
            <v>4</v>
          </cell>
          <cell r="K3634" t="str">
            <v>SFI</v>
          </cell>
          <cell r="L3634" t="str">
            <v>Dearborn, MI</v>
          </cell>
          <cell r="M3634" t="str">
            <v>U.S.</v>
          </cell>
          <cell r="N3634">
            <v>56154</v>
          </cell>
          <cell r="O3634">
            <v>53418</v>
          </cell>
          <cell r="P3634">
            <v>50083</v>
          </cell>
          <cell r="Q3634">
            <v>49231</v>
          </cell>
          <cell r="R3634">
            <v>47409</v>
          </cell>
          <cell r="S3634">
            <v>45476</v>
          </cell>
          <cell r="T3634">
            <v>45262</v>
          </cell>
        </row>
        <row r="3635">
          <cell r="A3635" t="str">
            <v>North America</v>
          </cell>
          <cell r="B3635" t="str">
            <v>Ford</v>
          </cell>
          <cell r="C3635" t="str">
            <v>Ford</v>
          </cell>
          <cell r="D3635" t="str">
            <v>Escape</v>
          </cell>
          <cell r="E3635" t="str">
            <v>DURATEC HE</v>
          </cell>
          <cell r="F3635" t="str">
            <v>Gasoline-ELECTRIC</v>
          </cell>
          <cell r="G3635">
            <v>2300</v>
          </cell>
          <cell r="H3635">
            <v>133</v>
          </cell>
          <cell r="I3635" t="str">
            <v>In-Line</v>
          </cell>
          <cell r="J3635">
            <v>4</v>
          </cell>
          <cell r="K3635" t="str">
            <v>SFI</v>
          </cell>
          <cell r="L3635" t="str">
            <v>Dearborn, MI</v>
          </cell>
          <cell r="M3635" t="str">
            <v>U.S.</v>
          </cell>
          <cell r="N3635">
            <v>0</v>
          </cell>
          <cell r="O3635">
            <v>4584</v>
          </cell>
          <cell r="P3635">
            <v>8738</v>
          </cell>
          <cell r="Q3635">
            <v>8193</v>
          </cell>
          <cell r="R3635">
            <v>6948</v>
          </cell>
          <cell r="S3635">
            <v>5977</v>
          </cell>
          <cell r="T3635">
            <v>5513</v>
          </cell>
        </row>
        <row r="3636">
          <cell r="A3636" t="str">
            <v>North America</v>
          </cell>
          <cell r="B3636" t="str">
            <v>Ford</v>
          </cell>
          <cell r="C3636" t="str">
            <v>Ford</v>
          </cell>
          <cell r="D3636" t="str">
            <v>Small SUV</v>
          </cell>
          <cell r="E3636" t="str">
            <v>DURATEC HE</v>
          </cell>
          <cell r="F3636" t="str">
            <v>Gasoline-ELECTRIC</v>
          </cell>
          <cell r="G3636">
            <v>2300</v>
          </cell>
          <cell r="H3636">
            <v>133</v>
          </cell>
          <cell r="I3636" t="str">
            <v>In-Line</v>
          </cell>
          <cell r="J3636">
            <v>4</v>
          </cell>
          <cell r="K3636" t="str">
            <v>SFI</v>
          </cell>
          <cell r="L3636" t="str">
            <v>Dearborn, MI</v>
          </cell>
          <cell r="M3636" t="str">
            <v>U.S.</v>
          </cell>
          <cell r="N3636">
            <v>0</v>
          </cell>
          <cell r="O3636">
            <v>0</v>
          </cell>
          <cell r="P3636">
            <v>396</v>
          </cell>
          <cell r="Q3636">
            <v>1759</v>
          </cell>
          <cell r="R3636">
            <v>1626</v>
          </cell>
          <cell r="S3636">
            <v>1284</v>
          </cell>
          <cell r="T3636">
            <v>1219</v>
          </cell>
        </row>
        <row r="3637">
          <cell r="A3637" t="str">
            <v>North America</v>
          </cell>
          <cell r="B3637" t="str">
            <v>Ford</v>
          </cell>
          <cell r="C3637" t="str">
            <v>Ford</v>
          </cell>
          <cell r="D3637" t="str">
            <v>Monterey</v>
          </cell>
          <cell r="E3637" t="str">
            <v>ESSEX</v>
          </cell>
          <cell r="F3637" t="str">
            <v>Gasoline</v>
          </cell>
          <cell r="G3637">
            <v>4195</v>
          </cell>
          <cell r="H3637">
            <v>210</v>
          </cell>
          <cell r="I3637" t="str">
            <v>Vee Configuration</v>
          </cell>
          <cell r="J3637">
            <v>6</v>
          </cell>
          <cell r="K3637" t="str">
            <v>SFI</v>
          </cell>
          <cell r="L3637" t="str">
            <v>Essex, Ontario</v>
          </cell>
          <cell r="M3637" t="str">
            <v>Canada</v>
          </cell>
          <cell r="N3637">
            <v>0</v>
          </cell>
          <cell r="O3637">
            <v>7557</v>
          </cell>
          <cell r="P3637">
            <v>26426</v>
          </cell>
          <cell r="Q3637">
            <v>21736</v>
          </cell>
          <cell r="R3637">
            <v>18193</v>
          </cell>
          <cell r="S3637">
            <v>17556</v>
          </cell>
          <cell r="T3637">
            <v>15993</v>
          </cell>
        </row>
        <row r="3638">
          <cell r="A3638" t="str">
            <v>North America</v>
          </cell>
          <cell r="B3638" t="str">
            <v>Ford</v>
          </cell>
          <cell r="C3638" t="str">
            <v>Ford</v>
          </cell>
          <cell r="D3638" t="str">
            <v>F250/350</v>
          </cell>
          <cell r="E3638" t="str">
            <v>ESSEX</v>
          </cell>
          <cell r="F3638" t="str">
            <v>Gasoline</v>
          </cell>
          <cell r="G3638">
            <v>4195</v>
          </cell>
          <cell r="H3638">
            <v>183</v>
          </cell>
          <cell r="I3638" t="str">
            <v>Vee Configuration</v>
          </cell>
          <cell r="J3638">
            <v>6</v>
          </cell>
          <cell r="K3638" t="str">
            <v>SFI</v>
          </cell>
          <cell r="L3638" t="str">
            <v>Essex, Ontario</v>
          </cell>
          <cell r="M3638" t="str">
            <v>Canada</v>
          </cell>
          <cell r="N3638">
            <v>1733</v>
          </cell>
          <cell r="O3638">
            <v>2766</v>
          </cell>
          <cell r="P3638">
            <v>2433</v>
          </cell>
          <cell r="Q3638">
            <v>2492</v>
          </cell>
          <cell r="R3638">
            <v>1180</v>
          </cell>
          <cell r="S3638">
            <v>1202</v>
          </cell>
          <cell r="T3638">
            <v>2763</v>
          </cell>
        </row>
        <row r="3639">
          <cell r="A3639" t="str">
            <v>North America</v>
          </cell>
          <cell r="B3639" t="str">
            <v>Ford</v>
          </cell>
          <cell r="C3639" t="str">
            <v>Ford</v>
          </cell>
          <cell r="D3639" t="str">
            <v>Econoline</v>
          </cell>
          <cell r="E3639" t="str">
            <v>ESSEX</v>
          </cell>
          <cell r="F3639" t="str">
            <v>Gasoline</v>
          </cell>
          <cell r="G3639">
            <v>4195</v>
          </cell>
          <cell r="H3639">
            <v>210</v>
          </cell>
          <cell r="I3639" t="str">
            <v>Vee Configuration</v>
          </cell>
          <cell r="J3639">
            <v>6</v>
          </cell>
          <cell r="K3639" t="str">
            <v>SFI</v>
          </cell>
          <cell r="L3639" t="str">
            <v>Essex, Ontario</v>
          </cell>
          <cell r="M3639" t="str">
            <v>Canada</v>
          </cell>
          <cell r="N3639">
            <v>47762</v>
          </cell>
          <cell r="O3639">
            <v>23789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</row>
        <row r="3640">
          <cell r="A3640" t="str">
            <v>North America</v>
          </cell>
          <cell r="B3640" t="str">
            <v>Ford</v>
          </cell>
          <cell r="C3640" t="str">
            <v>Ford</v>
          </cell>
          <cell r="D3640" t="str">
            <v>F-Series</v>
          </cell>
          <cell r="E3640" t="str">
            <v>ESSEX</v>
          </cell>
          <cell r="F3640" t="str">
            <v>Gasoline</v>
          </cell>
          <cell r="G3640">
            <v>4195</v>
          </cell>
          <cell r="H3640">
            <v>210</v>
          </cell>
          <cell r="I3640" t="str">
            <v>Vee Configuration</v>
          </cell>
          <cell r="J3640">
            <v>6</v>
          </cell>
          <cell r="K3640" t="str">
            <v>SFI</v>
          </cell>
          <cell r="L3640" t="str">
            <v>Essex, Ontario</v>
          </cell>
          <cell r="M3640" t="str">
            <v>Canada</v>
          </cell>
          <cell r="N3640">
            <v>122779</v>
          </cell>
          <cell r="O3640">
            <v>74546</v>
          </cell>
          <cell r="P3640">
            <v>39569</v>
          </cell>
          <cell r="Q3640">
            <v>61198</v>
          </cell>
          <cell r="R3640">
            <v>72825</v>
          </cell>
          <cell r="S3640">
            <v>66729</v>
          </cell>
          <cell r="T3640">
            <v>33816</v>
          </cell>
        </row>
        <row r="3641">
          <cell r="A3641" t="str">
            <v>North America</v>
          </cell>
          <cell r="B3641" t="str">
            <v>Ford</v>
          </cell>
          <cell r="C3641" t="str">
            <v>Ford</v>
          </cell>
          <cell r="D3641" t="str">
            <v>F-Series Super Duty</v>
          </cell>
          <cell r="E3641" t="str">
            <v>ESSEX</v>
          </cell>
          <cell r="F3641" t="str">
            <v>Gasoline</v>
          </cell>
          <cell r="G3641">
            <v>4195</v>
          </cell>
          <cell r="H3641">
            <v>210</v>
          </cell>
          <cell r="I3641" t="str">
            <v>Vee Configuration</v>
          </cell>
          <cell r="J3641">
            <v>6</v>
          </cell>
          <cell r="K3641" t="str">
            <v>SFI</v>
          </cell>
          <cell r="L3641" t="str">
            <v>Essex, Ontario</v>
          </cell>
          <cell r="M3641" t="str">
            <v>Canada</v>
          </cell>
          <cell r="N3641">
            <v>12258</v>
          </cell>
          <cell r="O3641">
            <v>12097</v>
          </cell>
          <cell r="P3641">
            <v>11596</v>
          </cell>
          <cell r="Q3641">
            <v>10538</v>
          </cell>
          <cell r="R3641">
            <v>9872</v>
          </cell>
          <cell r="S3641">
            <v>10271</v>
          </cell>
          <cell r="T3641">
            <v>10055</v>
          </cell>
        </row>
        <row r="3642">
          <cell r="A3642" t="str">
            <v>North America</v>
          </cell>
          <cell r="B3642" t="str">
            <v>Ford</v>
          </cell>
          <cell r="C3642" t="str">
            <v>Ford</v>
          </cell>
          <cell r="D3642" t="str">
            <v>Windstar</v>
          </cell>
          <cell r="E3642" t="str">
            <v>ESSEX</v>
          </cell>
          <cell r="F3642" t="str">
            <v>Gasoline</v>
          </cell>
          <cell r="G3642">
            <v>3801</v>
          </cell>
          <cell r="H3642">
            <v>200</v>
          </cell>
          <cell r="I3642" t="str">
            <v>Vee Configuration</v>
          </cell>
          <cell r="J3642">
            <v>6</v>
          </cell>
          <cell r="K3642" t="str">
            <v>SFI</v>
          </cell>
          <cell r="L3642" t="str">
            <v>Essex, Ontario</v>
          </cell>
          <cell r="M3642" t="str">
            <v>Canada</v>
          </cell>
          <cell r="N3642">
            <v>211062</v>
          </cell>
          <cell r="O3642">
            <v>184843</v>
          </cell>
          <cell r="P3642">
            <v>219014</v>
          </cell>
          <cell r="Q3642">
            <v>195624</v>
          </cell>
          <cell r="R3642">
            <v>186663</v>
          </cell>
          <cell r="S3642">
            <v>177023</v>
          </cell>
          <cell r="T3642">
            <v>178009</v>
          </cell>
        </row>
        <row r="3643">
          <cell r="A3643" t="str">
            <v>North America</v>
          </cell>
          <cell r="B3643" t="str">
            <v>Ford</v>
          </cell>
          <cell r="C3643" t="str">
            <v>Ford</v>
          </cell>
          <cell r="D3643" t="str">
            <v>Mustang</v>
          </cell>
          <cell r="E3643" t="str">
            <v>ESSEX</v>
          </cell>
          <cell r="F3643" t="str">
            <v>Gasoline</v>
          </cell>
          <cell r="G3643">
            <v>3801</v>
          </cell>
          <cell r="H3643">
            <v>200</v>
          </cell>
          <cell r="I3643" t="str">
            <v>Vee Configuration</v>
          </cell>
          <cell r="J3643">
            <v>6</v>
          </cell>
          <cell r="K3643" t="str">
            <v>SFI</v>
          </cell>
          <cell r="L3643" t="str">
            <v>Essex, Ontario</v>
          </cell>
          <cell r="M3643" t="str">
            <v>Canada</v>
          </cell>
          <cell r="N3643">
            <v>121767</v>
          </cell>
          <cell r="O3643">
            <v>115694</v>
          </cell>
          <cell r="P3643">
            <v>56425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</row>
        <row r="3644">
          <cell r="A3644" t="str">
            <v>North America</v>
          </cell>
          <cell r="B3644" t="str">
            <v>Ford</v>
          </cell>
          <cell r="C3644" t="str">
            <v>Ford</v>
          </cell>
          <cell r="D3644" t="str">
            <v>B-Series</v>
          </cell>
          <cell r="E3644" t="str">
            <v>LIMA</v>
          </cell>
          <cell r="F3644" t="str">
            <v>Gasoline</v>
          </cell>
          <cell r="G3644">
            <v>2490</v>
          </cell>
          <cell r="H3644">
            <v>119</v>
          </cell>
          <cell r="I3644" t="str">
            <v>In-Line</v>
          </cell>
          <cell r="J3644">
            <v>4</v>
          </cell>
          <cell r="K3644" t="str">
            <v>SFI</v>
          </cell>
          <cell r="L3644" t="str">
            <v>Lima, OH</v>
          </cell>
          <cell r="M3644" t="str">
            <v>U.S.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</row>
        <row r="3645">
          <cell r="A3645" t="str">
            <v>North America</v>
          </cell>
          <cell r="B3645" t="str">
            <v>Ford</v>
          </cell>
          <cell r="C3645" t="str">
            <v>Ford</v>
          </cell>
          <cell r="D3645" t="str">
            <v>Ranger</v>
          </cell>
          <cell r="E3645" t="str">
            <v>LIMA</v>
          </cell>
          <cell r="F3645" t="str">
            <v>Gasoline</v>
          </cell>
          <cell r="G3645">
            <v>2490</v>
          </cell>
          <cell r="H3645">
            <v>119</v>
          </cell>
          <cell r="I3645" t="str">
            <v>In-Line</v>
          </cell>
          <cell r="J3645">
            <v>4</v>
          </cell>
          <cell r="K3645" t="str">
            <v>SFI</v>
          </cell>
          <cell r="L3645" t="str">
            <v>Lima, OH</v>
          </cell>
          <cell r="M3645" t="str">
            <v>U.S.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</row>
        <row r="3646">
          <cell r="A3646" t="str">
            <v>North America</v>
          </cell>
          <cell r="B3646" t="str">
            <v>Ford</v>
          </cell>
          <cell r="C3646" t="str">
            <v>Ford</v>
          </cell>
          <cell r="D3646" t="str">
            <v>Crown Victoria</v>
          </cell>
          <cell r="E3646" t="str">
            <v>MODULAR</v>
          </cell>
          <cell r="F3646" t="str">
            <v>CNG</v>
          </cell>
          <cell r="G3646">
            <v>4604</v>
          </cell>
          <cell r="H3646">
            <v>305</v>
          </cell>
          <cell r="I3646" t="str">
            <v>Vee Configuration</v>
          </cell>
          <cell r="J3646">
            <v>8</v>
          </cell>
          <cell r="K3646" t="str">
            <v>SFI</v>
          </cell>
          <cell r="L3646" t="str">
            <v>Romeo, MI</v>
          </cell>
          <cell r="M3646" t="str">
            <v>U.S.</v>
          </cell>
          <cell r="N3646">
            <v>100</v>
          </cell>
          <cell r="O3646">
            <v>99</v>
          </cell>
          <cell r="P3646">
            <v>100</v>
          </cell>
          <cell r="Q3646">
            <v>99</v>
          </cell>
          <cell r="R3646">
            <v>51</v>
          </cell>
          <cell r="S3646">
            <v>0</v>
          </cell>
          <cell r="T3646">
            <v>0</v>
          </cell>
        </row>
        <row r="3647">
          <cell r="A3647" t="str">
            <v>North America</v>
          </cell>
          <cell r="B3647" t="str">
            <v>Ford</v>
          </cell>
          <cell r="C3647" t="str">
            <v>Ford</v>
          </cell>
          <cell r="D3647" t="str">
            <v>Crown Victoria</v>
          </cell>
          <cell r="E3647" t="str">
            <v>MODULAR</v>
          </cell>
          <cell r="F3647" t="str">
            <v>Gasoline</v>
          </cell>
          <cell r="G3647">
            <v>4604</v>
          </cell>
          <cell r="H3647">
            <v>305</v>
          </cell>
          <cell r="I3647" t="str">
            <v>Vee Configuration</v>
          </cell>
          <cell r="J3647">
            <v>8</v>
          </cell>
          <cell r="K3647" t="str">
            <v>SFI</v>
          </cell>
          <cell r="L3647" t="str">
            <v>Romeo, MI</v>
          </cell>
          <cell r="M3647" t="str">
            <v>U.S.</v>
          </cell>
          <cell r="N3647">
            <v>99090</v>
          </cell>
          <cell r="O3647">
            <v>97805</v>
          </cell>
          <cell r="P3647">
            <v>90334</v>
          </cell>
          <cell r="Q3647">
            <v>90100</v>
          </cell>
          <cell r="R3647">
            <v>50715</v>
          </cell>
          <cell r="S3647">
            <v>0</v>
          </cell>
          <cell r="T3647">
            <v>0</v>
          </cell>
        </row>
        <row r="3648">
          <cell r="A3648" t="str">
            <v>North America</v>
          </cell>
          <cell r="B3648" t="str">
            <v>Ford</v>
          </cell>
          <cell r="C3648" t="str">
            <v>Ford</v>
          </cell>
          <cell r="D3648" t="str">
            <v>Econoline</v>
          </cell>
          <cell r="E3648" t="str">
            <v>MODULAR</v>
          </cell>
          <cell r="F3648" t="str">
            <v>Gasoline</v>
          </cell>
          <cell r="G3648">
            <v>4604</v>
          </cell>
          <cell r="H3648">
            <v>305</v>
          </cell>
          <cell r="I3648" t="str">
            <v>Vee Configuration</v>
          </cell>
          <cell r="J3648">
            <v>8</v>
          </cell>
          <cell r="K3648" t="str">
            <v>SFI</v>
          </cell>
          <cell r="L3648" t="str">
            <v>Romeo, MI</v>
          </cell>
          <cell r="M3648" t="str">
            <v>U.S.</v>
          </cell>
          <cell r="N3648">
            <v>26534</v>
          </cell>
          <cell r="O3648">
            <v>52563</v>
          </cell>
          <cell r="P3648">
            <v>82958</v>
          </cell>
          <cell r="Q3648">
            <v>83045</v>
          </cell>
          <cell r="R3648">
            <v>81750</v>
          </cell>
          <cell r="S3648">
            <v>88705</v>
          </cell>
          <cell r="T3648">
            <v>90324</v>
          </cell>
        </row>
        <row r="3649">
          <cell r="A3649" t="str">
            <v>North America</v>
          </cell>
          <cell r="B3649" t="str">
            <v>Ford</v>
          </cell>
          <cell r="C3649" t="str">
            <v>Ford</v>
          </cell>
          <cell r="D3649" t="str">
            <v>Expedition</v>
          </cell>
          <cell r="E3649" t="str">
            <v>MODULAR</v>
          </cell>
          <cell r="F3649" t="str">
            <v>Gasoline</v>
          </cell>
          <cell r="G3649">
            <v>4604</v>
          </cell>
          <cell r="H3649">
            <v>305</v>
          </cell>
          <cell r="I3649" t="str">
            <v>Vee Configuration</v>
          </cell>
          <cell r="J3649">
            <v>8</v>
          </cell>
          <cell r="K3649" t="str">
            <v>SFI</v>
          </cell>
          <cell r="L3649" t="str">
            <v>Romeo, MI</v>
          </cell>
          <cell r="M3649" t="str">
            <v>U.S.</v>
          </cell>
          <cell r="N3649">
            <v>35824</v>
          </cell>
          <cell r="O3649">
            <v>51514</v>
          </cell>
          <cell r="P3649">
            <v>47494</v>
          </cell>
          <cell r="Q3649">
            <v>41742</v>
          </cell>
          <cell r="R3649">
            <v>20571</v>
          </cell>
          <cell r="S3649">
            <v>0</v>
          </cell>
          <cell r="T3649">
            <v>0</v>
          </cell>
        </row>
        <row r="3650">
          <cell r="A3650" t="str">
            <v>North America</v>
          </cell>
          <cell r="B3650" t="str">
            <v>Ford</v>
          </cell>
          <cell r="C3650" t="str">
            <v>Ford</v>
          </cell>
          <cell r="D3650" t="str">
            <v>Explorer</v>
          </cell>
          <cell r="E3650" t="str">
            <v>MODULAR</v>
          </cell>
          <cell r="F3650" t="str">
            <v>Gasoline</v>
          </cell>
          <cell r="G3650">
            <v>4604</v>
          </cell>
          <cell r="H3650">
            <v>305</v>
          </cell>
          <cell r="I3650" t="str">
            <v>Vee Configuration</v>
          </cell>
          <cell r="J3650">
            <v>8</v>
          </cell>
          <cell r="K3650" t="str">
            <v>SFI</v>
          </cell>
          <cell r="L3650" t="str">
            <v>Romeo, MI</v>
          </cell>
          <cell r="M3650" t="str">
            <v>U.S.</v>
          </cell>
          <cell r="N3650">
            <v>109629</v>
          </cell>
          <cell r="O3650">
            <v>102797</v>
          </cell>
          <cell r="P3650">
            <v>94829</v>
          </cell>
          <cell r="Q3650">
            <v>86170</v>
          </cell>
          <cell r="R3650">
            <v>0</v>
          </cell>
          <cell r="S3650">
            <v>0</v>
          </cell>
          <cell r="T3650">
            <v>0</v>
          </cell>
        </row>
        <row r="3651">
          <cell r="A3651" t="str">
            <v>North America</v>
          </cell>
          <cell r="B3651" t="str">
            <v>Ford</v>
          </cell>
          <cell r="C3651" t="str">
            <v>Ford</v>
          </cell>
          <cell r="D3651" t="str">
            <v>F-Series</v>
          </cell>
          <cell r="E3651" t="str">
            <v>MODULAR</v>
          </cell>
          <cell r="F3651" t="str">
            <v>Gasoline</v>
          </cell>
          <cell r="G3651">
            <v>4604</v>
          </cell>
          <cell r="H3651">
            <v>305</v>
          </cell>
          <cell r="I3651" t="str">
            <v>Vee Configuration</v>
          </cell>
          <cell r="J3651">
            <v>8</v>
          </cell>
          <cell r="K3651" t="str">
            <v>SFI</v>
          </cell>
          <cell r="L3651" t="str">
            <v>Romeo, MI</v>
          </cell>
          <cell r="M3651" t="str">
            <v>U.S.</v>
          </cell>
          <cell r="N3651">
            <v>140707</v>
          </cell>
          <cell r="O3651">
            <v>124258</v>
          </cell>
          <cell r="P3651">
            <v>102000</v>
          </cell>
          <cell r="Q3651">
            <v>25228</v>
          </cell>
          <cell r="R3651">
            <v>0</v>
          </cell>
          <cell r="S3651">
            <v>0</v>
          </cell>
          <cell r="T3651">
            <v>0</v>
          </cell>
        </row>
        <row r="3652">
          <cell r="A3652" t="str">
            <v>North America</v>
          </cell>
          <cell r="B3652" t="str">
            <v>Ford</v>
          </cell>
          <cell r="C3652" t="str">
            <v>Ford</v>
          </cell>
          <cell r="D3652" t="str">
            <v>Grand Marquis</v>
          </cell>
          <cell r="E3652" t="str">
            <v>MODULAR</v>
          </cell>
          <cell r="F3652" t="str">
            <v>Gasoline</v>
          </cell>
          <cell r="G3652">
            <v>4604</v>
          </cell>
          <cell r="H3652">
            <v>305</v>
          </cell>
          <cell r="I3652" t="str">
            <v>Vee Configuration</v>
          </cell>
          <cell r="J3652">
            <v>8</v>
          </cell>
          <cell r="K3652" t="str">
            <v>SFI</v>
          </cell>
          <cell r="L3652" t="str">
            <v>Romeo, MI</v>
          </cell>
          <cell r="M3652" t="str">
            <v>U.S.</v>
          </cell>
          <cell r="N3652">
            <v>92567</v>
          </cell>
          <cell r="O3652">
            <v>90060</v>
          </cell>
          <cell r="P3652">
            <v>93797</v>
          </cell>
          <cell r="Q3652">
            <v>95665</v>
          </cell>
          <cell r="R3652">
            <v>42339</v>
          </cell>
          <cell r="S3652">
            <v>0</v>
          </cell>
          <cell r="T3652">
            <v>0</v>
          </cell>
        </row>
        <row r="3653">
          <cell r="A3653" t="str">
            <v>North America</v>
          </cell>
          <cell r="B3653" t="str">
            <v>Ford</v>
          </cell>
          <cell r="C3653" t="str">
            <v>Ford</v>
          </cell>
          <cell r="D3653" t="str">
            <v>Mountaineer</v>
          </cell>
          <cell r="E3653" t="str">
            <v>MODULAR</v>
          </cell>
          <cell r="F3653" t="str">
            <v>Gasoline</v>
          </cell>
          <cell r="G3653">
            <v>4604</v>
          </cell>
          <cell r="H3653">
            <v>305</v>
          </cell>
          <cell r="I3653" t="str">
            <v>Vee Configuration</v>
          </cell>
          <cell r="J3653">
            <v>8</v>
          </cell>
          <cell r="K3653" t="str">
            <v>SFI</v>
          </cell>
          <cell r="L3653" t="str">
            <v>Romeo, MI</v>
          </cell>
          <cell r="M3653" t="str">
            <v>U.S.</v>
          </cell>
          <cell r="N3653">
            <v>33856</v>
          </cell>
          <cell r="O3653">
            <v>28509</v>
          </cell>
          <cell r="P3653">
            <v>29090</v>
          </cell>
          <cell r="Q3653">
            <v>29451</v>
          </cell>
          <cell r="R3653">
            <v>0</v>
          </cell>
          <cell r="S3653">
            <v>0</v>
          </cell>
          <cell r="T3653">
            <v>0</v>
          </cell>
        </row>
        <row r="3654">
          <cell r="A3654" t="str">
            <v>North America</v>
          </cell>
          <cell r="B3654" t="str">
            <v>Ford</v>
          </cell>
          <cell r="C3654" t="str">
            <v>Ford</v>
          </cell>
          <cell r="D3654" t="str">
            <v>Mustang</v>
          </cell>
          <cell r="E3654" t="str">
            <v>MODULAR</v>
          </cell>
          <cell r="F3654" t="str">
            <v>Gasoline</v>
          </cell>
          <cell r="G3654">
            <v>4604</v>
          </cell>
          <cell r="H3654">
            <v>305</v>
          </cell>
          <cell r="I3654" t="str">
            <v>Vee Configuration</v>
          </cell>
          <cell r="J3654">
            <v>8</v>
          </cell>
          <cell r="K3654" t="str">
            <v>SFI</v>
          </cell>
          <cell r="L3654" t="str">
            <v>Romeo, MI</v>
          </cell>
          <cell r="M3654" t="str">
            <v>U.S.</v>
          </cell>
          <cell r="N3654">
            <v>37903</v>
          </cell>
          <cell r="O3654">
            <v>32544</v>
          </cell>
          <cell r="P3654">
            <v>15872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</row>
        <row r="3655">
          <cell r="A3655" t="str">
            <v>North America</v>
          </cell>
          <cell r="B3655" t="str">
            <v>Ford</v>
          </cell>
          <cell r="C3655" t="str">
            <v>Ford</v>
          </cell>
          <cell r="D3655" t="str">
            <v>SuperCrew</v>
          </cell>
          <cell r="E3655" t="str">
            <v>MODULAR</v>
          </cell>
          <cell r="F3655" t="str">
            <v>Gasoline</v>
          </cell>
          <cell r="G3655">
            <v>4604</v>
          </cell>
          <cell r="H3655">
            <v>305</v>
          </cell>
          <cell r="I3655" t="str">
            <v>Vee Configuration</v>
          </cell>
          <cell r="J3655">
            <v>8</v>
          </cell>
          <cell r="K3655" t="str">
            <v>SFI</v>
          </cell>
          <cell r="L3655" t="str">
            <v>Romeo, MI</v>
          </cell>
          <cell r="M3655" t="str">
            <v>U.S.</v>
          </cell>
          <cell r="N3655">
            <v>99642</v>
          </cell>
          <cell r="O3655">
            <v>82162</v>
          </cell>
          <cell r="P3655">
            <v>64838</v>
          </cell>
          <cell r="Q3655">
            <v>36138</v>
          </cell>
          <cell r="R3655">
            <v>0</v>
          </cell>
          <cell r="S3655">
            <v>0</v>
          </cell>
          <cell r="T3655">
            <v>0</v>
          </cell>
        </row>
        <row r="3656">
          <cell r="A3656" t="str">
            <v>North America</v>
          </cell>
          <cell r="B3656" t="str">
            <v>Ford</v>
          </cell>
          <cell r="C3656" t="str">
            <v>Ford</v>
          </cell>
          <cell r="D3656" t="str">
            <v>Town Car</v>
          </cell>
          <cell r="E3656" t="str">
            <v>MODULAR</v>
          </cell>
          <cell r="F3656" t="str">
            <v>Gasoline</v>
          </cell>
          <cell r="G3656">
            <v>4604</v>
          </cell>
          <cell r="H3656">
            <v>305</v>
          </cell>
          <cell r="I3656" t="str">
            <v>Vee Configuration</v>
          </cell>
          <cell r="J3656">
            <v>8</v>
          </cell>
          <cell r="K3656" t="str">
            <v>SFI</v>
          </cell>
          <cell r="L3656" t="str">
            <v>Romeo, MI</v>
          </cell>
          <cell r="M3656" t="str">
            <v>U.S.</v>
          </cell>
          <cell r="N3656">
            <v>61593</v>
          </cell>
          <cell r="O3656">
            <v>38614</v>
          </cell>
          <cell r="P3656">
            <v>38551</v>
          </cell>
          <cell r="Q3656">
            <v>15874</v>
          </cell>
          <cell r="R3656">
            <v>0</v>
          </cell>
          <cell r="S3656">
            <v>0</v>
          </cell>
          <cell r="T3656">
            <v>0</v>
          </cell>
        </row>
        <row r="3657">
          <cell r="A3657" t="str">
            <v>North America</v>
          </cell>
          <cell r="B3657" t="str">
            <v>Ford</v>
          </cell>
          <cell r="C3657" t="str">
            <v>Ford</v>
          </cell>
          <cell r="D3657" t="str">
            <v>Mustang</v>
          </cell>
          <cell r="E3657" t="str">
            <v>MODULAR</v>
          </cell>
          <cell r="F3657" t="str">
            <v>Gasoline</v>
          </cell>
          <cell r="G3657">
            <v>4604</v>
          </cell>
          <cell r="H3657">
            <v>305</v>
          </cell>
          <cell r="I3657" t="str">
            <v>Vee Configuration</v>
          </cell>
          <cell r="J3657">
            <v>8</v>
          </cell>
          <cell r="K3657" t="str">
            <v>SFI</v>
          </cell>
          <cell r="L3657" t="str">
            <v>Romeo, MI</v>
          </cell>
          <cell r="M3657" t="str">
            <v>U.S.</v>
          </cell>
          <cell r="N3657">
            <v>3200</v>
          </cell>
          <cell r="O3657">
            <v>6509</v>
          </cell>
          <cell r="P3657">
            <v>3174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</row>
        <row r="3658">
          <cell r="A3658" t="str">
            <v>North America</v>
          </cell>
          <cell r="B3658" t="str">
            <v>Ford</v>
          </cell>
          <cell r="C3658" t="str">
            <v>Ford</v>
          </cell>
          <cell r="D3658" t="str">
            <v>Expedition</v>
          </cell>
          <cell r="E3658" t="str">
            <v>MODULAR</v>
          </cell>
          <cell r="F3658" t="str">
            <v>Gasoline</v>
          </cell>
          <cell r="G3658">
            <v>4604</v>
          </cell>
          <cell r="H3658">
            <v>305</v>
          </cell>
          <cell r="I3658" t="str">
            <v>Vee Configuration</v>
          </cell>
          <cell r="J3658">
            <v>8</v>
          </cell>
          <cell r="K3658" t="str">
            <v>SFI</v>
          </cell>
          <cell r="L3658" t="str">
            <v>Windsor, Ontario #2</v>
          </cell>
          <cell r="M3658" t="str">
            <v>Canada</v>
          </cell>
          <cell r="N3658">
            <v>5283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</row>
        <row r="3659">
          <cell r="A3659" t="str">
            <v>North America</v>
          </cell>
          <cell r="B3659" t="str">
            <v>Ford</v>
          </cell>
          <cell r="C3659" t="str">
            <v>Ford</v>
          </cell>
          <cell r="D3659" t="str">
            <v>Explorer</v>
          </cell>
          <cell r="E3659" t="str">
            <v>MODULAR</v>
          </cell>
          <cell r="F3659" t="str">
            <v>Gasoline</v>
          </cell>
          <cell r="G3659">
            <v>4604</v>
          </cell>
          <cell r="H3659">
            <v>305</v>
          </cell>
          <cell r="I3659" t="str">
            <v>Vee Configuration</v>
          </cell>
          <cell r="J3659">
            <v>8</v>
          </cell>
          <cell r="K3659" t="str">
            <v>SFI</v>
          </cell>
          <cell r="L3659" t="str">
            <v>Windsor, Ontario #2</v>
          </cell>
          <cell r="M3659" t="str">
            <v>Canada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</row>
        <row r="3660">
          <cell r="A3660" t="str">
            <v>North America</v>
          </cell>
          <cell r="B3660" t="str">
            <v>Ford</v>
          </cell>
          <cell r="C3660" t="str">
            <v>Ford</v>
          </cell>
          <cell r="D3660" t="str">
            <v>Mountaineer</v>
          </cell>
          <cell r="E3660" t="str">
            <v>MODULAR</v>
          </cell>
          <cell r="F3660" t="str">
            <v>Gasoline</v>
          </cell>
          <cell r="G3660">
            <v>4604</v>
          </cell>
          <cell r="H3660">
            <v>305</v>
          </cell>
          <cell r="I3660" t="str">
            <v>Vee Configuration</v>
          </cell>
          <cell r="J3660">
            <v>8</v>
          </cell>
          <cell r="K3660" t="str">
            <v>SFI</v>
          </cell>
          <cell r="L3660" t="str">
            <v>Windsor, Ontario #2</v>
          </cell>
          <cell r="M3660" t="str">
            <v>Canada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</row>
        <row r="3661">
          <cell r="A3661" t="str">
            <v>North America</v>
          </cell>
          <cell r="B3661" t="str">
            <v>Ford</v>
          </cell>
          <cell r="C3661" t="str">
            <v>Ford</v>
          </cell>
          <cell r="D3661" t="str">
            <v>SuperCrew</v>
          </cell>
          <cell r="E3661" t="str">
            <v>MODULAR</v>
          </cell>
          <cell r="F3661" t="str">
            <v>Gasoline</v>
          </cell>
          <cell r="G3661">
            <v>4604</v>
          </cell>
          <cell r="H3661">
            <v>305</v>
          </cell>
          <cell r="I3661" t="str">
            <v>Vee Configuration</v>
          </cell>
          <cell r="J3661">
            <v>8</v>
          </cell>
          <cell r="K3661" t="str">
            <v>SFI</v>
          </cell>
          <cell r="L3661" t="str">
            <v>Windsor, Ontario #2</v>
          </cell>
          <cell r="M3661" t="str">
            <v>Canada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</row>
        <row r="3662">
          <cell r="A3662" t="str">
            <v>North America</v>
          </cell>
          <cell r="B3662" t="str">
            <v>Ford</v>
          </cell>
          <cell r="C3662" t="str">
            <v>Ford</v>
          </cell>
          <cell r="D3662" t="str">
            <v>Econoline</v>
          </cell>
          <cell r="E3662" t="str">
            <v>MODULAR</v>
          </cell>
          <cell r="F3662" t="str">
            <v>CNG</v>
          </cell>
          <cell r="G3662">
            <v>5407</v>
          </cell>
          <cell r="H3662">
            <v>235</v>
          </cell>
          <cell r="I3662" t="str">
            <v>Vee Configuration</v>
          </cell>
          <cell r="J3662">
            <v>8</v>
          </cell>
          <cell r="K3662" t="str">
            <v>SFI</v>
          </cell>
          <cell r="L3662" t="str">
            <v>Windsor, Ontario #2</v>
          </cell>
          <cell r="M3662" t="str">
            <v>Canada</v>
          </cell>
          <cell r="N3662">
            <v>1895</v>
          </cell>
          <cell r="O3662">
            <v>1792</v>
          </cell>
          <cell r="P3662">
            <v>987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</row>
        <row r="3663">
          <cell r="A3663" t="str">
            <v>North America</v>
          </cell>
          <cell r="B3663" t="str">
            <v>Ford</v>
          </cell>
          <cell r="C3663" t="str">
            <v>Ford</v>
          </cell>
          <cell r="D3663" t="str">
            <v>F-Series</v>
          </cell>
          <cell r="E3663" t="str">
            <v>MODULAR</v>
          </cell>
          <cell r="F3663" t="str">
            <v>CNG</v>
          </cell>
          <cell r="G3663">
            <v>5407</v>
          </cell>
          <cell r="H3663">
            <v>235</v>
          </cell>
          <cell r="I3663" t="str">
            <v>Vee Configuration</v>
          </cell>
          <cell r="J3663">
            <v>8</v>
          </cell>
          <cell r="K3663" t="str">
            <v>SFI</v>
          </cell>
          <cell r="L3663" t="str">
            <v>Windsor, Ontario #2</v>
          </cell>
          <cell r="M3663" t="str">
            <v>Canada</v>
          </cell>
          <cell r="N3663">
            <v>258</v>
          </cell>
          <cell r="O3663">
            <v>136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</row>
        <row r="3664">
          <cell r="A3664" t="str">
            <v>North America</v>
          </cell>
          <cell r="B3664" t="str">
            <v>Ford</v>
          </cell>
          <cell r="C3664" t="str">
            <v>Ford</v>
          </cell>
          <cell r="D3664" t="str">
            <v>Econoline</v>
          </cell>
          <cell r="E3664" t="str">
            <v>MODULAR</v>
          </cell>
          <cell r="F3664" t="str">
            <v>Gasoline</v>
          </cell>
          <cell r="G3664">
            <v>5407</v>
          </cell>
          <cell r="H3664">
            <v>235</v>
          </cell>
          <cell r="I3664" t="str">
            <v>Vee Configuration</v>
          </cell>
          <cell r="J3664">
            <v>8</v>
          </cell>
          <cell r="K3664" t="str">
            <v>SFI</v>
          </cell>
          <cell r="L3664" t="str">
            <v>Windsor, Ontario #2</v>
          </cell>
          <cell r="M3664" t="str">
            <v>Canada</v>
          </cell>
          <cell r="N3664">
            <v>70126</v>
          </cell>
          <cell r="O3664">
            <v>43408</v>
          </cell>
          <cell r="P3664">
            <v>987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</row>
        <row r="3665">
          <cell r="A3665" t="str">
            <v>North America</v>
          </cell>
          <cell r="B3665" t="str">
            <v>Ford</v>
          </cell>
          <cell r="C3665" t="str">
            <v>Ford</v>
          </cell>
          <cell r="D3665" t="str">
            <v>Excursion</v>
          </cell>
          <cell r="E3665" t="str">
            <v>MODULAR</v>
          </cell>
          <cell r="F3665" t="str">
            <v>Gasoline</v>
          </cell>
          <cell r="G3665">
            <v>5407</v>
          </cell>
          <cell r="H3665">
            <v>235</v>
          </cell>
          <cell r="I3665" t="str">
            <v>Vee Configuration</v>
          </cell>
          <cell r="J3665">
            <v>8</v>
          </cell>
          <cell r="K3665" t="str">
            <v>SFI</v>
          </cell>
          <cell r="L3665" t="str">
            <v>Windsor, Ontario #2</v>
          </cell>
          <cell r="M3665" t="str">
            <v>Canada</v>
          </cell>
          <cell r="N3665">
            <v>18127</v>
          </cell>
          <cell r="O3665">
            <v>13728</v>
          </cell>
          <cell r="P3665">
            <v>5933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</row>
        <row r="3666">
          <cell r="A3666" t="str">
            <v>North America</v>
          </cell>
          <cell r="B3666" t="str">
            <v>Ford</v>
          </cell>
          <cell r="C3666" t="str">
            <v>Ford</v>
          </cell>
          <cell r="D3666" t="str">
            <v>Expedition</v>
          </cell>
          <cell r="E3666" t="str">
            <v>MODULAR</v>
          </cell>
          <cell r="F3666" t="str">
            <v>Gasoline</v>
          </cell>
          <cell r="G3666">
            <v>5407</v>
          </cell>
          <cell r="H3666">
            <v>235</v>
          </cell>
          <cell r="I3666" t="str">
            <v>Vee Configuration</v>
          </cell>
          <cell r="J3666">
            <v>8</v>
          </cell>
          <cell r="K3666" t="str">
            <v>SFI</v>
          </cell>
          <cell r="L3666" t="str">
            <v>Windsor, Ontario #2</v>
          </cell>
          <cell r="M3666" t="str">
            <v>Canada</v>
          </cell>
          <cell r="N3666">
            <v>119343</v>
          </cell>
          <cell r="O3666">
            <v>154540</v>
          </cell>
          <cell r="P3666">
            <v>77746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</row>
        <row r="3667">
          <cell r="A3667" t="str">
            <v>North America</v>
          </cell>
          <cell r="B3667" t="str">
            <v>Ford</v>
          </cell>
          <cell r="C3667" t="str">
            <v>Ford</v>
          </cell>
          <cell r="D3667" t="str">
            <v>F-Series</v>
          </cell>
          <cell r="E3667" t="str">
            <v>MODULAR</v>
          </cell>
          <cell r="F3667" t="str">
            <v>Gasoline</v>
          </cell>
          <cell r="G3667">
            <v>5407</v>
          </cell>
          <cell r="H3667">
            <v>235</v>
          </cell>
          <cell r="I3667" t="str">
            <v>Vee Configuration</v>
          </cell>
          <cell r="J3667">
            <v>8</v>
          </cell>
          <cell r="K3667" t="str">
            <v>SFI</v>
          </cell>
          <cell r="L3667" t="str">
            <v>Windsor, Ontario #2</v>
          </cell>
          <cell r="M3667" t="str">
            <v>Canada</v>
          </cell>
          <cell r="N3667">
            <v>129768</v>
          </cell>
          <cell r="O3667">
            <v>78291</v>
          </cell>
          <cell r="P3667">
            <v>13345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</row>
        <row r="3668">
          <cell r="A3668" t="str">
            <v>North America</v>
          </cell>
          <cell r="B3668" t="str">
            <v>Ford</v>
          </cell>
          <cell r="C3668" t="str">
            <v>Ford</v>
          </cell>
          <cell r="D3668" t="str">
            <v>F-Series Super Duty</v>
          </cell>
          <cell r="E3668" t="str">
            <v>MODULAR</v>
          </cell>
          <cell r="F3668" t="str">
            <v>Gasoline</v>
          </cell>
          <cell r="G3668">
            <v>5407</v>
          </cell>
          <cell r="H3668">
            <v>235</v>
          </cell>
          <cell r="I3668" t="str">
            <v>Vee Configuration</v>
          </cell>
          <cell r="J3668">
            <v>8</v>
          </cell>
          <cell r="K3668" t="str">
            <v>SFI</v>
          </cell>
          <cell r="L3668" t="str">
            <v>Windsor, Ontario #2</v>
          </cell>
          <cell r="M3668" t="str">
            <v>Canada</v>
          </cell>
          <cell r="N3668">
            <v>58408</v>
          </cell>
          <cell r="O3668">
            <v>31440</v>
          </cell>
          <cell r="P3668">
            <v>1804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</row>
        <row r="3669">
          <cell r="A3669" t="str">
            <v>North America</v>
          </cell>
          <cell r="B3669" t="str">
            <v>Ford</v>
          </cell>
          <cell r="C3669" t="str">
            <v>Ford</v>
          </cell>
          <cell r="D3669" t="str">
            <v>SuperCrew</v>
          </cell>
          <cell r="E3669" t="str">
            <v>MODULAR</v>
          </cell>
          <cell r="F3669" t="str">
            <v>Gasoline</v>
          </cell>
          <cell r="G3669">
            <v>5407</v>
          </cell>
          <cell r="H3669">
            <v>235</v>
          </cell>
          <cell r="I3669" t="str">
            <v>Vee Configuration</v>
          </cell>
          <cell r="J3669">
            <v>8</v>
          </cell>
          <cell r="K3669" t="str">
            <v>SFI</v>
          </cell>
          <cell r="L3669" t="str">
            <v>Windsor, Ontario #2</v>
          </cell>
          <cell r="M3669" t="str">
            <v>Canada</v>
          </cell>
          <cell r="N3669">
            <v>99642</v>
          </cell>
          <cell r="O3669">
            <v>62132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</row>
        <row r="3670">
          <cell r="A3670" t="str">
            <v>North America</v>
          </cell>
          <cell r="B3670" t="str">
            <v>Ford</v>
          </cell>
          <cell r="C3670" t="str">
            <v>Ford</v>
          </cell>
          <cell r="D3670" t="str">
            <v>F-Series</v>
          </cell>
          <cell r="E3670" t="str">
            <v>MODULAR</v>
          </cell>
          <cell r="F3670" t="str">
            <v>Gasoline-CNG</v>
          </cell>
          <cell r="G3670">
            <v>5407</v>
          </cell>
          <cell r="H3670">
            <v>235</v>
          </cell>
          <cell r="I3670" t="str">
            <v>Vee Configuration</v>
          </cell>
          <cell r="J3670">
            <v>8</v>
          </cell>
          <cell r="K3670" t="str">
            <v>SFI</v>
          </cell>
          <cell r="L3670" t="str">
            <v>Windsor, Ontario #2</v>
          </cell>
          <cell r="M3670" t="str">
            <v>Canada</v>
          </cell>
          <cell r="N3670">
            <v>258</v>
          </cell>
          <cell r="O3670">
            <v>136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</row>
        <row r="3671">
          <cell r="A3671" t="str">
            <v>North America</v>
          </cell>
          <cell r="B3671" t="str">
            <v>Ford</v>
          </cell>
          <cell r="C3671" t="str">
            <v>Ford</v>
          </cell>
          <cell r="D3671" t="str">
            <v>F-Series</v>
          </cell>
          <cell r="E3671" t="str">
            <v>MODULAR</v>
          </cell>
          <cell r="F3671" t="str">
            <v>Gasoline-LPG</v>
          </cell>
          <cell r="G3671">
            <v>5407</v>
          </cell>
          <cell r="H3671">
            <v>235</v>
          </cell>
          <cell r="I3671" t="str">
            <v>Vee Configuration</v>
          </cell>
          <cell r="J3671">
            <v>8</v>
          </cell>
          <cell r="K3671" t="str">
            <v>SFI</v>
          </cell>
          <cell r="L3671" t="str">
            <v>Windsor, Ontario #2</v>
          </cell>
          <cell r="M3671" t="str">
            <v>Canada</v>
          </cell>
          <cell r="N3671">
            <v>258</v>
          </cell>
          <cell r="O3671">
            <v>136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</row>
        <row r="3672">
          <cell r="A3672" t="str">
            <v>North America</v>
          </cell>
          <cell r="B3672" t="str">
            <v>Ford</v>
          </cell>
          <cell r="C3672" t="str">
            <v>Ford</v>
          </cell>
          <cell r="D3672" t="str">
            <v>F-Series</v>
          </cell>
          <cell r="E3672" t="str">
            <v>MODULAR</v>
          </cell>
          <cell r="F3672" t="str">
            <v>Gasoline</v>
          </cell>
          <cell r="G3672">
            <v>5407</v>
          </cell>
          <cell r="H3672">
            <v>380</v>
          </cell>
          <cell r="I3672" t="str">
            <v>Vee Configuration</v>
          </cell>
          <cell r="J3672">
            <v>8</v>
          </cell>
          <cell r="K3672" t="str">
            <v>SFI</v>
          </cell>
          <cell r="L3672" t="str">
            <v>Windsor, Ontario #2</v>
          </cell>
          <cell r="M3672" t="str">
            <v>Canada</v>
          </cell>
          <cell r="N3672">
            <v>5702</v>
          </cell>
          <cell r="O3672">
            <v>6068</v>
          </cell>
          <cell r="P3672">
            <v>2892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</row>
        <row r="3673">
          <cell r="A3673" t="str">
            <v>North America</v>
          </cell>
          <cell r="B3673" t="str">
            <v>Ford</v>
          </cell>
          <cell r="C3673" t="str">
            <v>Ford</v>
          </cell>
          <cell r="D3673" t="str">
            <v>F-Series</v>
          </cell>
          <cell r="E3673" t="str">
            <v>MODULAR</v>
          </cell>
          <cell r="F3673" t="str">
            <v>CNG</v>
          </cell>
          <cell r="G3673">
            <v>5407</v>
          </cell>
          <cell r="H3673">
            <v>235</v>
          </cell>
          <cell r="I3673" t="str">
            <v>Vee Configuration</v>
          </cell>
          <cell r="J3673">
            <v>8</v>
          </cell>
          <cell r="K3673" t="str">
            <v>SFI</v>
          </cell>
          <cell r="L3673" t="str">
            <v>Windsor, Ontario #2</v>
          </cell>
          <cell r="M3673" t="str">
            <v>Canada</v>
          </cell>
          <cell r="N3673">
            <v>0</v>
          </cell>
          <cell r="O3673">
            <v>76</v>
          </cell>
          <cell r="P3673">
            <v>609</v>
          </cell>
          <cell r="Q3673">
            <v>803</v>
          </cell>
          <cell r="R3673">
            <v>741</v>
          </cell>
          <cell r="S3673">
            <v>701</v>
          </cell>
          <cell r="T3673">
            <v>689</v>
          </cell>
        </row>
        <row r="3674">
          <cell r="A3674" t="str">
            <v>North America</v>
          </cell>
          <cell r="B3674" t="str">
            <v>Ford</v>
          </cell>
          <cell r="C3674" t="str">
            <v>Ford</v>
          </cell>
          <cell r="D3674" t="str">
            <v>Econoline</v>
          </cell>
          <cell r="E3674" t="str">
            <v>MODULAR</v>
          </cell>
          <cell r="F3674" t="str">
            <v>Gasoline</v>
          </cell>
          <cell r="G3674">
            <v>5407</v>
          </cell>
          <cell r="H3674">
            <v>235</v>
          </cell>
          <cell r="I3674" t="str">
            <v>Vee Configuration</v>
          </cell>
          <cell r="J3674">
            <v>8</v>
          </cell>
          <cell r="K3674" t="str">
            <v>SFI</v>
          </cell>
          <cell r="L3674" t="str">
            <v>Windsor, Ontario #2</v>
          </cell>
          <cell r="M3674" t="str">
            <v>Canada</v>
          </cell>
          <cell r="N3674">
            <v>0</v>
          </cell>
          <cell r="O3674">
            <v>18656</v>
          </cell>
          <cell r="P3674">
            <v>46802</v>
          </cell>
          <cell r="Q3674">
            <v>56064</v>
          </cell>
          <cell r="R3674">
            <v>55190</v>
          </cell>
          <cell r="S3674">
            <v>59885</v>
          </cell>
          <cell r="T3674">
            <v>60978</v>
          </cell>
        </row>
        <row r="3675">
          <cell r="A3675" t="str">
            <v>North America</v>
          </cell>
          <cell r="B3675" t="str">
            <v>Ford</v>
          </cell>
          <cell r="C3675" t="str">
            <v>Ford</v>
          </cell>
          <cell r="D3675" t="str">
            <v>Expedition</v>
          </cell>
          <cell r="E3675" t="str">
            <v>MODULAR</v>
          </cell>
          <cell r="F3675" t="str">
            <v>Gasoline</v>
          </cell>
          <cell r="G3675">
            <v>5407</v>
          </cell>
          <cell r="H3675">
            <v>235</v>
          </cell>
          <cell r="I3675" t="str">
            <v>Vee Configuration</v>
          </cell>
          <cell r="J3675">
            <v>8</v>
          </cell>
          <cell r="K3675" t="str">
            <v>SFI</v>
          </cell>
          <cell r="L3675" t="str">
            <v>Windsor, Ontario #2</v>
          </cell>
          <cell r="M3675" t="str">
            <v>Canada</v>
          </cell>
          <cell r="N3675">
            <v>0</v>
          </cell>
          <cell r="O3675">
            <v>0</v>
          </cell>
          <cell r="P3675">
            <v>64738</v>
          </cell>
          <cell r="Q3675">
            <v>125228</v>
          </cell>
          <cell r="R3675">
            <v>121933</v>
          </cell>
          <cell r="S3675">
            <v>124452</v>
          </cell>
          <cell r="T3675">
            <v>132808</v>
          </cell>
        </row>
        <row r="3676">
          <cell r="A3676" t="str">
            <v>North America</v>
          </cell>
          <cell r="B3676" t="str">
            <v>Ford</v>
          </cell>
          <cell r="C3676" t="str">
            <v>Ford</v>
          </cell>
          <cell r="D3676" t="str">
            <v>F-Series</v>
          </cell>
          <cell r="E3676" t="str">
            <v>MODULAR</v>
          </cell>
          <cell r="F3676" t="str">
            <v>Gasoline</v>
          </cell>
          <cell r="G3676">
            <v>5407</v>
          </cell>
          <cell r="H3676">
            <v>235</v>
          </cell>
          <cell r="I3676" t="str">
            <v>Vee Configuration</v>
          </cell>
          <cell r="J3676">
            <v>8</v>
          </cell>
          <cell r="K3676" t="str">
            <v>SFI</v>
          </cell>
          <cell r="L3676" t="str">
            <v>Windsor, Ontario #2</v>
          </cell>
          <cell r="M3676" t="str">
            <v>Canada</v>
          </cell>
          <cell r="N3676">
            <v>0</v>
          </cell>
          <cell r="O3676">
            <v>57935</v>
          </cell>
          <cell r="P3676">
            <v>224111</v>
          </cell>
          <cell r="Q3676">
            <v>206288</v>
          </cell>
          <cell r="R3676">
            <v>158359</v>
          </cell>
          <cell r="S3676">
            <v>132237</v>
          </cell>
          <cell r="T3676">
            <v>129982</v>
          </cell>
        </row>
        <row r="3677">
          <cell r="A3677" t="str">
            <v>North America</v>
          </cell>
          <cell r="B3677" t="str">
            <v>Ford</v>
          </cell>
          <cell r="C3677" t="str">
            <v>Ford</v>
          </cell>
          <cell r="D3677" t="str">
            <v>F-Series Super Duty</v>
          </cell>
          <cell r="E3677" t="str">
            <v>MODULAR</v>
          </cell>
          <cell r="F3677" t="str">
            <v>Gasoline</v>
          </cell>
          <cell r="G3677">
            <v>5407</v>
          </cell>
          <cell r="H3677">
            <v>235</v>
          </cell>
          <cell r="I3677" t="str">
            <v>Vee Configuration</v>
          </cell>
          <cell r="J3677">
            <v>8</v>
          </cell>
          <cell r="K3677" t="str">
            <v>SFI</v>
          </cell>
          <cell r="L3677" t="str">
            <v>Windsor, Ontario #2</v>
          </cell>
          <cell r="M3677" t="str">
            <v>Canada</v>
          </cell>
          <cell r="N3677">
            <v>0</v>
          </cell>
          <cell r="O3677">
            <v>26200</v>
          </cell>
          <cell r="P3677">
            <v>53448</v>
          </cell>
          <cell r="Q3677">
            <v>26805</v>
          </cell>
          <cell r="R3677">
            <v>22463</v>
          </cell>
          <cell r="S3677">
            <v>48939</v>
          </cell>
          <cell r="T3677">
            <v>47911</v>
          </cell>
        </row>
        <row r="3678">
          <cell r="A3678" t="str">
            <v>North America</v>
          </cell>
          <cell r="B3678" t="str">
            <v>Ford</v>
          </cell>
          <cell r="C3678" t="str">
            <v>Ford</v>
          </cell>
          <cell r="D3678" t="str">
            <v>SuperCrew</v>
          </cell>
          <cell r="E3678" t="str">
            <v>MODULAR</v>
          </cell>
          <cell r="F3678" t="str">
            <v>Gasoline</v>
          </cell>
          <cell r="G3678">
            <v>5407</v>
          </cell>
          <cell r="H3678">
            <v>235</v>
          </cell>
          <cell r="I3678" t="str">
            <v>Vee Configuration</v>
          </cell>
          <cell r="J3678">
            <v>8</v>
          </cell>
          <cell r="K3678" t="str">
            <v>SFI</v>
          </cell>
          <cell r="L3678" t="str">
            <v>Windsor, Ontario #2</v>
          </cell>
          <cell r="M3678" t="str">
            <v>Canada</v>
          </cell>
          <cell r="N3678">
            <v>0</v>
          </cell>
          <cell r="O3678">
            <v>37198</v>
          </cell>
          <cell r="P3678">
            <v>120413</v>
          </cell>
          <cell r="Q3678">
            <v>118936</v>
          </cell>
          <cell r="R3678">
            <v>110180</v>
          </cell>
          <cell r="S3678">
            <v>89552</v>
          </cell>
          <cell r="T3678">
            <v>86053</v>
          </cell>
        </row>
        <row r="3679">
          <cell r="A3679" t="str">
            <v>North America</v>
          </cell>
          <cell r="B3679" t="str">
            <v>Ford</v>
          </cell>
          <cell r="C3679" t="str">
            <v>Ford</v>
          </cell>
          <cell r="D3679" t="str">
            <v>Navigator</v>
          </cell>
          <cell r="E3679" t="str">
            <v>MODULAR</v>
          </cell>
          <cell r="F3679" t="str">
            <v>Gasoline</v>
          </cell>
          <cell r="G3679">
            <v>5407</v>
          </cell>
          <cell r="H3679">
            <v>250</v>
          </cell>
          <cell r="I3679" t="str">
            <v>Vee Configuration</v>
          </cell>
          <cell r="J3679">
            <v>8</v>
          </cell>
          <cell r="K3679" t="str">
            <v>SFI</v>
          </cell>
          <cell r="L3679" t="str">
            <v>Windsor, Ontario #2</v>
          </cell>
          <cell r="M3679" t="str">
            <v>Canada</v>
          </cell>
          <cell r="N3679">
            <v>0</v>
          </cell>
          <cell r="O3679">
            <v>0</v>
          </cell>
          <cell r="P3679">
            <v>12899</v>
          </cell>
          <cell r="Q3679">
            <v>25526</v>
          </cell>
          <cell r="R3679">
            <v>25116</v>
          </cell>
          <cell r="S3679">
            <v>29180</v>
          </cell>
          <cell r="T3679">
            <v>33783</v>
          </cell>
        </row>
        <row r="3680">
          <cell r="A3680" t="str">
            <v>North America</v>
          </cell>
          <cell r="B3680" t="str">
            <v>Ford</v>
          </cell>
          <cell r="C3680" t="str">
            <v>Ford</v>
          </cell>
          <cell r="D3680" t="str">
            <v>F-Series</v>
          </cell>
          <cell r="E3680" t="str">
            <v>MODULAR</v>
          </cell>
          <cell r="F3680" t="str">
            <v>Gasoline-CNG</v>
          </cell>
          <cell r="G3680">
            <v>5407</v>
          </cell>
          <cell r="H3680">
            <v>235</v>
          </cell>
          <cell r="I3680" t="str">
            <v>Vee Configuration</v>
          </cell>
          <cell r="J3680">
            <v>8</v>
          </cell>
          <cell r="K3680" t="str">
            <v>SFI</v>
          </cell>
          <cell r="L3680" t="str">
            <v>Windsor, Ontario #2</v>
          </cell>
          <cell r="M3680" t="str">
            <v>Canada</v>
          </cell>
          <cell r="N3680">
            <v>0</v>
          </cell>
          <cell r="O3680">
            <v>76</v>
          </cell>
          <cell r="P3680">
            <v>609</v>
          </cell>
          <cell r="Q3680">
            <v>803</v>
          </cell>
          <cell r="R3680">
            <v>741</v>
          </cell>
          <cell r="S3680">
            <v>701</v>
          </cell>
          <cell r="T3680">
            <v>689</v>
          </cell>
        </row>
        <row r="3681">
          <cell r="A3681" t="str">
            <v>North America</v>
          </cell>
          <cell r="B3681" t="str">
            <v>Ford</v>
          </cell>
          <cell r="C3681" t="str">
            <v>Ford</v>
          </cell>
          <cell r="D3681" t="str">
            <v>F-Series</v>
          </cell>
          <cell r="E3681" t="str">
            <v>MODULAR</v>
          </cell>
          <cell r="F3681" t="str">
            <v>Gasoline-LPG</v>
          </cell>
          <cell r="G3681">
            <v>5407</v>
          </cell>
          <cell r="H3681">
            <v>235</v>
          </cell>
          <cell r="I3681" t="str">
            <v>Vee Configuration</v>
          </cell>
          <cell r="J3681">
            <v>8</v>
          </cell>
          <cell r="K3681" t="str">
            <v>SFI</v>
          </cell>
          <cell r="L3681" t="str">
            <v>Windsor, Ontario #2</v>
          </cell>
          <cell r="M3681" t="str">
            <v>Canada</v>
          </cell>
          <cell r="N3681">
            <v>0</v>
          </cell>
          <cell r="O3681">
            <v>76</v>
          </cell>
          <cell r="P3681">
            <v>609</v>
          </cell>
          <cell r="Q3681">
            <v>803</v>
          </cell>
          <cell r="R3681">
            <v>741</v>
          </cell>
          <cell r="S3681">
            <v>701</v>
          </cell>
          <cell r="T3681">
            <v>689</v>
          </cell>
        </row>
        <row r="3682">
          <cell r="A3682" t="str">
            <v>North America</v>
          </cell>
          <cell r="B3682" t="str">
            <v>Ford</v>
          </cell>
          <cell r="C3682" t="str">
            <v>Ford</v>
          </cell>
          <cell r="D3682" t="str">
            <v>F-Series</v>
          </cell>
          <cell r="E3682" t="str">
            <v>MODULAR</v>
          </cell>
          <cell r="F3682" t="str">
            <v>Gasoline</v>
          </cell>
          <cell r="G3682">
            <v>5407</v>
          </cell>
          <cell r="H3682">
            <v>380</v>
          </cell>
          <cell r="I3682" t="str">
            <v>Vee Configuration</v>
          </cell>
          <cell r="J3682">
            <v>8</v>
          </cell>
          <cell r="K3682" t="str">
            <v>SFI</v>
          </cell>
          <cell r="L3682" t="str">
            <v>Windsor, Ontario #2</v>
          </cell>
          <cell r="M3682" t="str">
            <v>Canada</v>
          </cell>
          <cell r="N3682">
            <v>0</v>
          </cell>
          <cell r="O3682">
            <v>5011</v>
          </cell>
          <cell r="P3682">
            <v>14889</v>
          </cell>
          <cell r="Q3682">
            <v>11737</v>
          </cell>
          <cell r="R3682">
            <v>10865</v>
          </cell>
          <cell r="S3682">
            <v>10279</v>
          </cell>
          <cell r="T3682">
            <v>10103</v>
          </cell>
        </row>
        <row r="3683">
          <cell r="A3683" t="str">
            <v>North America</v>
          </cell>
          <cell r="B3683" t="str">
            <v>Ford</v>
          </cell>
          <cell r="C3683" t="str">
            <v>Ford</v>
          </cell>
          <cell r="D3683" t="str">
            <v>Blackwood</v>
          </cell>
          <cell r="E3683" t="str">
            <v>MODULAR</v>
          </cell>
          <cell r="F3683" t="str">
            <v>Gasoline</v>
          </cell>
          <cell r="G3683">
            <v>5407</v>
          </cell>
          <cell r="H3683">
            <v>250</v>
          </cell>
          <cell r="I3683" t="str">
            <v>Vee Configuration</v>
          </cell>
          <cell r="J3683">
            <v>8</v>
          </cell>
          <cell r="K3683" t="str">
            <v>SFI</v>
          </cell>
          <cell r="L3683" t="str">
            <v>Romeo, MI</v>
          </cell>
          <cell r="M3683" t="str">
            <v>U.S.</v>
          </cell>
          <cell r="N3683">
            <v>3125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</row>
        <row r="3684">
          <cell r="A3684" t="str">
            <v>North America</v>
          </cell>
          <cell r="B3684" t="str">
            <v>Ford</v>
          </cell>
          <cell r="C3684" t="str">
            <v>Ford</v>
          </cell>
          <cell r="D3684" t="str">
            <v>Navigator</v>
          </cell>
          <cell r="E3684" t="str">
            <v>MODULAR</v>
          </cell>
          <cell r="F3684" t="str">
            <v>Gasoline</v>
          </cell>
          <cell r="G3684">
            <v>5407</v>
          </cell>
          <cell r="H3684">
            <v>250</v>
          </cell>
          <cell r="I3684" t="str">
            <v>Vee Configuration</v>
          </cell>
          <cell r="J3684">
            <v>8</v>
          </cell>
          <cell r="K3684" t="str">
            <v>SFI</v>
          </cell>
          <cell r="L3684" t="str">
            <v>Romeo, MI</v>
          </cell>
          <cell r="M3684" t="str">
            <v>U.S.</v>
          </cell>
          <cell r="N3684">
            <v>28060</v>
          </cell>
          <cell r="O3684">
            <v>33188</v>
          </cell>
          <cell r="P3684">
            <v>16225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</row>
        <row r="3685">
          <cell r="A3685" t="str">
            <v>North America</v>
          </cell>
          <cell r="B3685" t="str">
            <v>Ford</v>
          </cell>
          <cell r="C3685" t="str">
            <v>Ford</v>
          </cell>
          <cell r="D3685" t="str">
            <v>GT</v>
          </cell>
          <cell r="E3685" t="str">
            <v>MODULAR</v>
          </cell>
          <cell r="F3685" t="str">
            <v>Gasoline</v>
          </cell>
          <cell r="G3685">
            <v>5407</v>
          </cell>
          <cell r="H3685">
            <v>500</v>
          </cell>
          <cell r="I3685" t="str">
            <v>Vee Configuration</v>
          </cell>
          <cell r="J3685">
            <v>8</v>
          </cell>
          <cell r="K3685" t="str">
            <v>SFI</v>
          </cell>
          <cell r="L3685" t="str">
            <v>Romeo, MI</v>
          </cell>
          <cell r="M3685" t="str">
            <v>U.S.</v>
          </cell>
          <cell r="N3685">
            <v>0</v>
          </cell>
          <cell r="O3685">
            <v>0</v>
          </cell>
          <cell r="P3685">
            <v>1211</v>
          </cell>
          <cell r="Q3685">
            <v>1051</v>
          </cell>
          <cell r="R3685">
            <v>0</v>
          </cell>
          <cell r="S3685">
            <v>0</v>
          </cell>
          <cell r="T3685">
            <v>0</v>
          </cell>
        </row>
        <row r="3686">
          <cell r="A3686" t="str">
            <v>North America</v>
          </cell>
          <cell r="B3686" t="str">
            <v>Ford</v>
          </cell>
          <cell r="C3686" t="str">
            <v>Ford</v>
          </cell>
          <cell r="D3686" t="str">
            <v>Navigator</v>
          </cell>
          <cell r="E3686" t="str">
            <v>MODULAR</v>
          </cell>
          <cell r="F3686" t="str">
            <v>Gasoline</v>
          </cell>
          <cell r="G3686">
            <v>5407</v>
          </cell>
          <cell r="H3686">
            <v>250</v>
          </cell>
          <cell r="I3686" t="str">
            <v>Vee Configuration</v>
          </cell>
          <cell r="J3686">
            <v>8</v>
          </cell>
          <cell r="K3686" t="str">
            <v>SFI</v>
          </cell>
          <cell r="L3686" t="str">
            <v>Windsor, Ontario #2</v>
          </cell>
          <cell r="M3686" t="str">
            <v>Canada</v>
          </cell>
          <cell r="N3686">
            <v>4573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</row>
        <row r="3687">
          <cell r="A3687" t="str">
            <v>North America</v>
          </cell>
          <cell r="B3687" t="str">
            <v>Ford</v>
          </cell>
          <cell r="C3687" t="str">
            <v>Ford</v>
          </cell>
          <cell r="D3687" t="str">
            <v>Econoline</v>
          </cell>
          <cell r="E3687" t="str">
            <v>MODULAR</v>
          </cell>
          <cell r="F3687" t="str">
            <v>Gasoline</v>
          </cell>
          <cell r="G3687">
            <v>6801</v>
          </cell>
          <cell r="H3687">
            <v>275</v>
          </cell>
          <cell r="I3687" t="str">
            <v>Vee Configuration</v>
          </cell>
          <cell r="J3687">
            <v>10</v>
          </cell>
          <cell r="K3687" t="str">
            <v>SFI</v>
          </cell>
          <cell r="L3687" t="str">
            <v>Windsor, Ontario #2</v>
          </cell>
          <cell r="M3687" t="str">
            <v>Canada</v>
          </cell>
          <cell r="N3687">
            <v>21038</v>
          </cell>
          <cell r="O3687">
            <v>19891</v>
          </cell>
          <cell r="P3687">
            <v>10956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</row>
        <row r="3688">
          <cell r="A3688" t="str">
            <v>North America</v>
          </cell>
          <cell r="B3688" t="str">
            <v>Ford</v>
          </cell>
          <cell r="C3688" t="str">
            <v>Ford</v>
          </cell>
          <cell r="D3688" t="str">
            <v>Excursion</v>
          </cell>
          <cell r="E3688" t="str">
            <v>MODULAR</v>
          </cell>
          <cell r="F3688" t="str">
            <v>Gasoline</v>
          </cell>
          <cell r="G3688">
            <v>6801</v>
          </cell>
          <cell r="H3688">
            <v>275</v>
          </cell>
          <cell r="I3688" t="str">
            <v>Vee Configuration</v>
          </cell>
          <cell r="J3688">
            <v>10</v>
          </cell>
          <cell r="K3688" t="str">
            <v>SFI</v>
          </cell>
          <cell r="L3688" t="str">
            <v>Windsor, Ontario #2</v>
          </cell>
          <cell r="M3688" t="str">
            <v>Canada</v>
          </cell>
          <cell r="N3688">
            <v>5186</v>
          </cell>
          <cell r="O3688">
            <v>3881</v>
          </cell>
          <cell r="P3688">
            <v>1677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</row>
        <row r="3689">
          <cell r="A3689" t="str">
            <v>North America</v>
          </cell>
          <cell r="B3689" t="str">
            <v>Ford</v>
          </cell>
          <cell r="C3689" t="str">
            <v>Ford</v>
          </cell>
          <cell r="D3689" t="str">
            <v>F-Series Super Duty</v>
          </cell>
          <cell r="E3689" t="str">
            <v>MODULAR</v>
          </cell>
          <cell r="F3689" t="str">
            <v>Gasoline</v>
          </cell>
          <cell r="G3689">
            <v>6801</v>
          </cell>
          <cell r="H3689">
            <v>275</v>
          </cell>
          <cell r="I3689" t="str">
            <v>Vee Configuration</v>
          </cell>
          <cell r="J3689">
            <v>10</v>
          </cell>
          <cell r="K3689" t="str">
            <v>SFI</v>
          </cell>
          <cell r="L3689" t="str">
            <v>Windsor, Ontario #2</v>
          </cell>
          <cell r="M3689" t="str">
            <v>Canada</v>
          </cell>
          <cell r="N3689">
            <v>63854</v>
          </cell>
          <cell r="O3689">
            <v>63048</v>
          </cell>
          <cell r="P3689">
            <v>33737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</row>
        <row r="3690">
          <cell r="A3690" t="str">
            <v>North America</v>
          </cell>
          <cell r="B3690" t="str">
            <v>Ford</v>
          </cell>
          <cell r="C3690" t="str">
            <v>Ford</v>
          </cell>
          <cell r="D3690" t="str">
            <v>F-Series Super Duty</v>
          </cell>
          <cell r="E3690" t="str">
            <v>MODULAR</v>
          </cell>
          <cell r="F3690" t="str">
            <v>Gasoline-LPG</v>
          </cell>
          <cell r="G3690">
            <v>6801</v>
          </cell>
          <cell r="H3690">
            <v>275</v>
          </cell>
          <cell r="I3690" t="str">
            <v>Vee Configuration</v>
          </cell>
          <cell r="J3690">
            <v>10</v>
          </cell>
          <cell r="K3690" t="str">
            <v>SFI</v>
          </cell>
          <cell r="L3690" t="str">
            <v>Windsor, Ontario #2</v>
          </cell>
          <cell r="M3690" t="str">
            <v>Canada</v>
          </cell>
          <cell r="N3690">
            <v>1043</v>
          </cell>
          <cell r="O3690">
            <v>997</v>
          </cell>
          <cell r="P3690">
            <v>538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</row>
        <row r="3691">
          <cell r="A3691" t="str">
            <v>North America</v>
          </cell>
          <cell r="B3691" t="str">
            <v>Ford</v>
          </cell>
          <cell r="C3691" t="str">
            <v>Ford</v>
          </cell>
          <cell r="D3691" t="str">
            <v>De Tomaso</v>
          </cell>
          <cell r="E3691" t="str">
            <v>MODULAR</v>
          </cell>
          <cell r="F3691" t="str">
            <v>Gasoline</v>
          </cell>
          <cell r="G3691">
            <v>4600</v>
          </cell>
          <cell r="H3691">
            <v>305</v>
          </cell>
          <cell r="I3691" t="str">
            <v>Vee Configuration</v>
          </cell>
          <cell r="J3691">
            <v>8</v>
          </cell>
          <cell r="K3691" t="str">
            <v>SFI</v>
          </cell>
          <cell r="L3691" t="str">
            <v>Romeo, MI</v>
          </cell>
          <cell r="M3691" t="str">
            <v>U.S.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</row>
        <row r="3692">
          <cell r="A3692" t="str">
            <v>North America</v>
          </cell>
          <cell r="B3692" t="str">
            <v>Ford</v>
          </cell>
          <cell r="C3692" t="str">
            <v>Ford</v>
          </cell>
          <cell r="D3692" t="str">
            <v>Continental</v>
          </cell>
          <cell r="E3692" t="str">
            <v>MODULAR</v>
          </cell>
          <cell r="F3692" t="str">
            <v>Gasoline</v>
          </cell>
          <cell r="G3692">
            <v>4604</v>
          </cell>
          <cell r="H3692">
            <v>305</v>
          </cell>
          <cell r="I3692" t="str">
            <v>Vee Configuration</v>
          </cell>
          <cell r="J3692">
            <v>8</v>
          </cell>
          <cell r="K3692" t="str">
            <v>SFI</v>
          </cell>
          <cell r="L3692" t="str">
            <v>Romeo, MI</v>
          </cell>
          <cell r="M3692" t="str">
            <v>U.S.</v>
          </cell>
          <cell r="N3692">
            <v>12703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</row>
        <row r="3693">
          <cell r="A3693" t="str">
            <v>North America</v>
          </cell>
          <cell r="B3693" t="str">
            <v>Ford</v>
          </cell>
          <cell r="C3693" t="str">
            <v>Ford</v>
          </cell>
          <cell r="D3693">
            <v>75</v>
          </cell>
          <cell r="E3693" t="str">
            <v>MODULAR</v>
          </cell>
          <cell r="F3693" t="str">
            <v>Gasoline</v>
          </cell>
          <cell r="G3693">
            <v>4604</v>
          </cell>
          <cell r="H3693">
            <v>260</v>
          </cell>
          <cell r="I3693" t="str">
            <v>Vee Configuration</v>
          </cell>
          <cell r="J3693">
            <v>8</v>
          </cell>
          <cell r="K3693" t="str">
            <v>SFI</v>
          </cell>
          <cell r="L3693" t="str">
            <v>Romeo, MI</v>
          </cell>
          <cell r="M3693" t="str">
            <v>U.S.</v>
          </cell>
          <cell r="N3693">
            <v>401</v>
          </cell>
          <cell r="O3693">
            <v>404</v>
          </cell>
          <cell r="P3693">
            <v>378</v>
          </cell>
          <cell r="Q3693">
            <v>168</v>
          </cell>
          <cell r="R3693">
            <v>0</v>
          </cell>
          <cell r="S3693">
            <v>0</v>
          </cell>
          <cell r="T3693">
            <v>0</v>
          </cell>
        </row>
        <row r="3694">
          <cell r="A3694" t="str">
            <v>North America</v>
          </cell>
          <cell r="B3694" t="str">
            <v>Ford</v>
          </cell>
          <cell r="C3694" t="str">
            <v>Ford</v>
          </cell>
          <cell r="D3694" t="str">
            <v>MG X80</v>
          </cell>
          <cell r="E3694" t="str">
            <v>MODULAR</v>
          </cell>
          <cell r="F3694" t="str">
            <v>Gasoline</v>
          </cell>
          <cell r="G3694">
            <v>4604</v>
          </cell>
          <cell r="H3694">
            <v>260</v>
          </cell>
          <cell r="I3694" t="str">
            <v>Vee Configuration</v>
          </cell>
          <cell r="J3694">
            <v>8</v>
          </cell>
          <cell r="K3694" t="str">
            <v>SFI</v>
          </cell>
          <cell r="L3694" t="str">
            <v>Romeo, MI</v>
          </cell>
          <cell r="M3694" t="str">
            <v>U.S.</v>
          </cell>
          <cell r="N3694">
            <v>0</v>
          </cell>
          <cell r="O3694">
            <v>34</v>
          </cell>
          <cell r="P3694">
            <v>83</v>
          </cell>
          <cell r="Q3694">
            <v>45</v>
          </cell>
          <cell r="R3694">
            <v>0</v>
          </cell>
          <cell r="S3694">
            <v>0</v>
          </cell>
          <cell r="T3694">
            <v>0</v>
          </cell>
        </row>
        <row r="3695">
          <cell r="A3695" t="str">
            <v>North America</v>
          </cell>
          <cell r="B3695" t="str">
            <v>Ford</v>
          </cell>
          <cell r="C3695" t="str">
            <v>Ford</v>
          </cell>
          <cell r="D3695" t="str">
            <v>Aviator</v>
          </cell>
          <cell r="E3695" t="str">
            <v>MODULAR</v>
          </cell>
          <cell r="F3695" t="str">
            <v>Gasoline</v>
          </cell>
          <cell r="G3695">
            <v>4604</v>
          </cell>
          <cell r="H3695">
            <v>305</v>
          </cell>
          <cell r="I3695" t="str">
            <v>Vee Configuration</v>
          </cell>
          <cell r="J3695">
            <v>8</v>
          </cell>
          <cell r="K3695" t="str">
            <v>SFI</v>
          </cell>
          <cell r="L3695" t="str">
            <v>Romeo, MI</v>
          </cell>
          <cell r="M3695" t="str">
            <v>U.S.</v>
          </cell>
          <cell r="N3695">
            <v>7793</v>
          </cell>
          <cell r="O3695">
            <v>34012</v>
          </cell>
          <cell r="P3695">
            <v>35678</v>
          </cell>
          <cell r="Q3695">
            <v>32037</v>
          </cell>
          <cell r="R3695">
            <v>0</v>
          </cell>
          <cell r="S3695">
            <v>0</v>
          </cell>
          <cell r="T3695">
            <v>0</v>
          </cell>
        </row>
        <row r="3696">
          <cell r="A3696" t="str">
            <v>North America</v>
          </cell>
          <cell r="B3696" t="str">
            <v>Ford</v>
          </cell>
          <cell r="C3696" t="str">
            <v>Ford</v>
          </cell>
          <cell r="D3696" t="str">
            <v>Crown Victoria</v>
          </cell>
          <cell r="E3696" t="str">
            <v>MODULAR</v>
          </cell>
          <cell r="F3696" t="str">
            <v>Gasoline</v>
          </cell>
          <cell r="G3696">
            <v>4604</v>
          </cell>
          <cell r="H3696">
            <v>305</v>
          </cell>
          <cell r="I3696" t="str">
            <v>Vee Configuration</v>
          </cell>
          <cell r="J3696">
            <v>8</v>
          </cell>
          <cell r="K3696" t="str">
            <v>SFI</v>
          </cell>
          <cell r="L3696" t="str">
            <v>Romeo, MI</v>
          </cell>
          <cell r="M3696" t="str">
            <v>U.S.</v>
          </cell>
          <cell r="N3696">
            <v>1002</v>
          </cell>
          <cell r="O3696">
            <v>989</v>
          </cell>
          <cell r="P3696">
            <v>9629</v>
          </cell>
          <cell r="Q3696">
            <v>8496</v>
          </cell>
          <cell r="R3696">
            <v>0</v>
          </cell>
          <cell r="S3696">
            <v>0</v>
          </cell>
          <cell r="T3696">
            <v>0</v>
          </cell>
        </row>
        <row r="3697">
          <cell r="A3697" t="str">
            <v>North America</v>
          </cell>
          <cell r="B3697" t="str">
            <v>Ford</v>
          </cell>
          <cell r="C3697" t="str">
            <v>Ford</v>
          </cell>
          <cell r="D3697" t="str">
            <v>Grand Marquis</v>
          </cell>
          <cell r="E3697" t="str">
            <v>MODULAR</v>
          </cell>
          <cell r="F3697" t="str">
            <v>Gasoline</v>
          </cell>
          <cell r="G3697">
            <v>4604</v>
          </cell>
          <cell r="H3697">
            <v>305</v>
          </cell>
          <cell r="I3697" t="str">
            <v>Vee Configuration</v>
          </cell>
          <cell r="J3697">
            <v>8</v>
          </cell>
          <cell r="K3697" t="str">
            <v>SFI</v>
          </cell>
          <cell r="L3697" t="str">
            <v>Romeo, MI</v>
          </cell>
          <cell r="M3697" t="str">
            <v>U.S.</v>
          </cell>
          <cell r="N3697">
            <v>3467</v>
          </cell>
          <cell r="O3697">
            <v>7831</v>
          </cell>
          <cell r="P3697">
            <v>8156</v>
          </cell>
          <cell r="Q3697">
            <v>4531</v>
          </cell>
          <cell r="R3697">
            <v>0</v>
          </cell>
          <cell r="S3697">
            <v>0</v>
          </cell>
          <cell r="T3697">
            <v>0</v>
          </cell>
        </row>
        <row r="3698">
          <cell r="A3698" t="str">
            <v>North America</v>
          </cell>
          <cell r="B3698" t="str">
            <v>Ford</v>
          </cell>
          <cell r="C3698" t="str">
            <v>Ford</v>
          </cell>
          <cell r="D3698" t="str">
            <v>Town Car</v>
          </cell>
          <cell r="E3698" t="str">
            <v>MODULAR</v>
          </cell>
          <cell r="F3698" t="str">
            <v>Gasoline</v>
          </cell>
          <cell r="G3698">
            <v>4604</v>
          </cell>
          <cell r="H3698">
            <v>305</v>
          </cell>
          <cell r="I3698" t="str">
            <v>Vee Configuration</v>
          </cell>
          <cell r="J3698">
            <v>8</v>
          </cell>
          <cell r="K3698" t="str">
            <v>SFI</v>
          </cell>
          <cell r="L3698" t="str">
            <v>Romeo, MI</v>
          </cell>
          <cell r="M3698" t="str">
            <v>U.S.</v>
          </cell>
          <cell r="N3698">
            <v>4588</v>
          </cell>
          <cell r="O3698">
            <v>12872</v>
          </cell>
          <cell r="P3698">
            <v>12850</v>
          </cell>
          <cell r="Q3698">
            <v>5292</v>
          </cell>
          <cell r="R3698">
            <v>0</v>
          </cell>
          <cell r="S3698">
            <v>0</v>
          </cell>
          <cell r="T3698">
            <v>0</v>
          </cell>
        </row>
        <row r="3699">
          <cell r="A3699" t="str">
            <v>North America</v>
          </cell>
          <cell r="B3699" t="str">
            <v>Ford</v>
          </cell>
          <cell r="C3699" t="str">
            <v>Ford</v>
          </cell>
          <cell r="D3699" t="str">
            <v>Mustang</v>
          </cell>
          <cell r="E3699" t="str">
            <v>MODULAR</v>
          </cell>
          <cell r="F3699" t="str">
            <v>Gasoline</v>
          </cell>
          <cell r="G3699">
            <v>4604</v>
          </cell>
          <cell r="H3699">
            <v>320</v>
          </cell>
          <cell r="I3699" t="str">
            <v>Vee Configuration</v>
          </cell>
          <cell r="J3699">
            <v>8</v>
          </cell>
          <cell r="K3699" t="str">
            <v>SFI</v>
          </cell>
          <cell r="L3699" t="str">
            <v>Romeo, MI</v>
          </cell>
          <cell r="M3699" t="str">
            <v>U.S.</v>
          </cell>
          <cell r="N3699">
            <v>8392</v>
          </cell>
          <cell r="O3699">
            <v>7973</v>
          </cell>
          <cell r="P3699">
            <v>3889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</row>
        <row r="3700">
          <cell r="A3700" t="str">
            <v>North America</v>
          </cell>
          <cell r="B3700" t="str">
            <v>Ford</v>
          </cell>
          <cell r="C3700" t="str">
            <v>Ford</v>
          </cell>
          <cell r="D3700">
            <v>75</v>
          </cell>
          <cell r="E3700" t="str">
            <v>MODULAR</v>
          </cell>
          <cell r="F3700" t="str">
            <v>Gasoline</v>
          </cell>
          <cell r="G3700">
            <v>4604</v>
          </cell>
          <cell r="H3700">
            <v>385</v>
          </cell>
          <cell r="I3700" t="str">
            <v>Vee Configuration</v>
          </cell>
          <cell r="J3700">
            <v>8</v>
          </cell>
          <cell r="K3700" t="str">
            <v>SFI</v>
          </cell>
          <cell r="L3700" t="str">
            <v>Romeo, MI</v>
          </cell>
          <cell r="M3700" t="str">
            <v>U.S.</v>
          </cell>
          <cell r="N3700">
            <v>137</v>
          </cell>
          <cell r="O3700">
            <v>202</v>
          </cell>
          <cell r="P3700">
            <v>189</v>
          </cell>
          <cell r="Q3700">
            <v>84</v>
          </cell>
          <cell r="R3700">
            <v>0</v>
          </cell>
          <cell r="S3700">
            <v>0</v>
          </cell>
          <cell r="T3700">
            <v>0</v>
          </cell>
        </row>
        <row r="3701">
          <cell r="A3701" t="str">
            <v>North America</v>
          </cell>
          <cell r="B3701" t="str">
            <v>Ford</v>
          </cell>
          <cell r="C3701" t="str">
            <v>Ford</v>
          </cell>
          <cell r="D3701" t="str">
            <v>MG X80</v>
          </cell>
          <cell r="E3701" t="str">
            <v>MODULAR</v>
          </cell>
          <cell r="F3701" t="str">
            <v>Gasoline</v>
          </cell>
          <cell r="G3701">
            <v>4604</v>
          </cell>
          <cell r="H3701">
            <v>385</v>
          </cell>
          <cell r="I3701" t="str">
            <v>Vee Configuration</v>
          </cell>
          <cell r="J3701">
            <v>8</v>
          </cell>
          <cell r="K3701" t="str">
            <v>SFI</v>
          </cell>
          <cell r="L3701" t="str">
            <v>Romeo, MI</v>
          </cell>
          <cell r="M3701" t="str">
            <v>U.S.</v>
          </cell>
          <cell r="N3701">
            <v>0</v>
          </cell>
          <cell r="O3701">
            <v>14</v>
          </cell>
          <cell r="P3701">
            <v>35</v>
          </cell>
          <cell r="Q3701">
            <v>19</v>
          </cell>
          <cell r="R3701">
            <v>0</v>
          </cell>
          <cell r="S3701">
            <v>0</v>
          </cell>
          <cell r="T3701">
            <v>0</v>
          </cell>
        </row>
        <row r="3702">
          <cell r="A3702" t="str">
            <v>North America</v>
          </cell>
          <cell r="B3702" t="str">
            <v>Ford</v>
          </cell>
          <cell r="C3702" t="str">
            <v>Ford</v>
          </cell>
          <cell r="D3702" t="str">
            <v>MG X80</v>
          </cell>
          <cell r="E3702" t="str">
            <v>MODULAR</v>
          </cell>
          <cell r="F3702" t="str">
            <v>Gasoline</v>
          </cell>
          <cell r="G3702">
            <v>4602</v>
          </cell>
          <cell r="H3702">
            <v>260</v>
          </cell>
          <cell r="I3702" t="str">
            <v>Vee Configuration</v>
          </cell>
          <cell r="J3702">
            <v>8</v>
          </cell>
          <cell r="K3702" t="str">
            <v>SFI</v>
          </cell>
          <cell r="L3702" t="str">
            <v>Romeo, MI</v>
          </cell>
          <cell r="M3702" t="str">
            <v>U.S.</v>
          </cell>
          <cell r="N3702">
            <v>0</v>
          </cell>
          <cell r="O3702">
            <v>0</v>
          </cell>
          <cell r="P3702">
            <v>0</v>
          </cell>
          <cell r="Q3702">
            <v>39</v>
          </cell>
          <cell r="R3702">
            <v>63</v>
          </cell>
          <cell r="S3702">
            <v>46</v>
          </cell>
          <cell r="T3702">
            <v>0</v>
          </cell>
        </row>
        <row r="3703">
          <cell r="A3703" t="str">
            <v>North America</v>
          </cell>
          <cell r="B3703" t="str">
            <v>Ford</v>
          </cell>
          <cell r="C3703" t="str">
            <v>Ford</v>
          </cell>
          <cell r="D3703">
            <v>75</v>
          </cell>
          <cell r="E3703" t="str">
            <v>MODULAR</v>
          </cell>
          <cell r="F3703" t="str">
            <v>Gasoline</v>
          </cell>
          <cell r="G3703">
            <v>4604</v>
          </cell>
          <cell r="H3703">
            <v>260</v>
          </cell>
          <cell r="I3703" t="str">
            <v>Vee Configuration</v>
          </cell>
          <cell r="J3703">
            <v>8</v>
          </cell>
          <cell r="K3703" t="str">
            <v>SFI</v>
          </cell>
          <cell r="L3703" t="str">
            <v>Romeo, MI</v>
          </cell>
          <cell r="M3703" t="str">
            <v>U.S.</v>
          </cell>
          <cell r="N3703">
            <v>0</v>
          </cell>
          <cell r="O3703">
            <v>0</v>
          </cell>
          <cell r="P3703">
            <v>0</v>
          </cell>
          <cell r="Q3703">
            <v>74</v>
          </cell>
          <cell r="R3703">
            <v>139</v>
          </cell>
          <cell r="S3703">
            <v>124</v>
          </cell>
          <cell r="T3703">
            <v>119</v>
          </cell>
        </row>
        <row r="3704">
          <cell r="A3704" t="str">
            <v>North America</v>
          </cell>
          <cell r="B3704" t="str">
            <v>Ford</v>
          </cell>
          <cell r="C3704" t="str">
            <v>Ford</v>
          </cell>
          <cell r="D3704" t="str">
            <v>MG X80</v>
          </cell>
          <cell r="E3704" t="str">
            <v>MODULAR</v>
          </cell>
          <cell r="F3704" t="str">
            <v>Gasoline</v>
          </cell>
          <cell r="G3704">
            <v>4604</v>
          </cell>
          <cell r="H3704">
            <v>260</v>
          </cell>
          <cell r="I3704" t="str">
            <v>Vee Configuration</v>
          </cell>
          <cell r="J3704">
            <v>8</v>
          </cell>
          <cell r="K3704" t="str">
            <v>SFI</v>
          </cell>
          <cell r="L3704" t="str">
            <v>Romeo, MI</v>
          </cell>
          <cell r="M3704" t="str">
            <v>U.S.</v>
          </cell>
          <cell r="N3704">
            <v>0</v>
          </cell>
          <cell r="O3704">
            <v>0</v>
          </cell>
          <cell r="P3704">
            <v>0</v>
          </cell>
          <cell r="Q3704">
            <v>17</v>
          </cell>
          <cell r="R3704">
            <v>27</v>
          </cell>
          <cell r="S3704">
            <v>20</v>
          </cell>
          <cell r="T3704">
            <v>0</v>
          </cell>
        </row>
        <row r="3705">
          <cell r="A3705" t="str">
            <v>North America</v>
          </cell>
          <cell r="B3705" t="str">
            <v>Ford</v>
          </cell>
          <cell r="C3705" t="str">
            <v>Ford</v>
          </cell>
          <cell r="D3705" t="str">
            <v>Plus 4/Plus 8</v>
          </cell>
          <cell r="E3705" t="str">
            <v>MODULAR</v>
          </cell>
          <cell r="F3705" t="str">
            <v>Gasoline</v>
          </cell>
          <cell r="G3705">
            <v>4604</v>
          </cell>
          <cell r="H3705">
            <v>260</v>
          </cell>
          <cell r="I3705" t="str">
            <v>Vee Configuration</v>
          </cell>
          <cell r="J3705">
            <v>8</v>
          </cell>
          <cell r="K3705" t="str">
            <v>SFI</v>
          </cell>
          <cell r="L3705" t="str">
            <v>Romeo, MI</v>
          </cell>
          <cell r="M3705" t="str">
            <v>U.S.</v>
          </cell>
          <cell r="N3705">
            <v>0</v>
          </cell>
          <cell r="O3705">
            <v>0</v>
          </cell>
          <cell r="P3705">
            <v>49</v>
          </cell>
          <cell r="Q3705">
            <v>198</v>
          </cell>
          <cell r="R3705">
            <v>202</v>
          </cell>
          <cell r="S3705">
            <v>205</v>
          </cell>
          <cell r="T3705">
            <v>203</v>
          </cell>
        </row>
        <row r="3706">
          <cell r="A3706" t="str">
            <v>North America</v>
          </cell>
          <cell r="B3706" t="str">
            <v>Ford</v>
          </cell>
          <cell r="C3706" t="str">
            <v>Ford</v>
          </cell>
          <cell r="D3706">
            <v>75</v>
          </cell>
          <cell r="E3706" t="str">
            <v>MODULAR</v>
          </cell>
          <cell r="F3706" t="str">
            <v>Gasoline</v>
          </cell>
          <cell r="G3706">
            <v>4604</v>
          </cell>
          <cell r="H3706">
            <v>261</v>
          </cell>
          <cell r="I3706" t="str">
            <v>Vee Configuration</v>
          </cell>
          <cell r="J3706">
            <v>8</v>
          </cell>
          <cell r="K3706" t="str">
            <v>SFI</v>
          </cell>
          <cell r="L3706" t="str">
            <v>Romeo, MI</v>
          </cell>
          <cell r="M3706" t="str">
            <v>U.S.</v>
          </cell>
          <cell r="N3706">
            <v>0</v>
          </cell>
          <cell r="O3706">
            <v>0</v>
          </cell>
          <cell r="P3706">
            <v>0</v>
          </cell>
          <cell r="Q3706">
            <v>149</v>
          </cell>
          <cell r="R3706">
            <v>277</v>
          </cell>
          <cell r="S3706">
            <v>247</v>
          </cell>
          <cell r="T3706">
            <v>237</v>
          </cell>
        </row>
        <row r="3707">
          <cell r="A3707" t="str">
            <v>North America</v>
          </cell>
          <cell r="B3707" t="str">
            <v>Ford</v>
          </cell>
          <cell r="C3707" t="str">
            <v>Ford</v>
          </cell>
          <cell r="D3707" t="str">
            <v>Crown Victoria</v>
          </cell>
          <cell r="E3707" t="str">
            <v>MODULAR</v>
          </cell>
          <cell r="F3707" t="str">
            <v>CNG</v>
          </cell>
          <cell r="G3707">
            <v>4604</v>
          </cell>
          <cell r="H3707">
            <v>305</v>
          </cell>
          <cell r="I3707" t="str">
            <v>Vee Configuration</v>
          </cell>
          <cell r="J3707">
            <v>8</v>
          </cell>
          <cell r="K3707" t="str">
            <v>SFI</v>
          </cell>
          <cell r="L3707" t="str">
            <v>Romeo, MI</v>
          </cell>
          <cell r="M3707" t="str">
            <v>U.S.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42</v>
          </cell>
          <cell r="S3707">
            <v>78</v>
          </cell>
          <cell r="T3707">
            <v>76</v>
          </cell>
        </row>
        <row r="3708">
          <cell r="A3708" t="str">
            <v>North America</v>
          </cell>
          <cell r="B3708" t="str">
            <v>Ford</v>
          </cell>
          <cell r="C3708" t="str">
            <v>Ford</v>
          </cell>
          <cell r="D3708" t="str">
            <v>Aviator</v>
          </cell>
          <cell r="E3708" t="str">
            <v>MODULAR</v>
          </cell>
          <cell r="F3708" t="str">
            <v>Gasoline</v>
          </cell>
          <cell r="G3708">
            <v>4604</v>
          </cell>
          <cell r="H3708">
            <v>305</v>
          </cell>
          <cell r="I3708" t="str">
            <v>Vee Configuration</v>
          </cell>
          <cell r="J3708">
            <v>8</v>
          </cell>
          <cell r="K3708" t="str">
            <v>SFI</v>
          </cell>
          <cell r="L3708" t="str">
            <v>Romeo, MI</v>
          </cell>
          <cell r="M3708" t="str">
            <v>U.S.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30108</v>
          </cell>
          <cell r="S3708">
            <v>27941</v>
          </cell>
          <cell r="T3708">
            <v>25843</v>
          </cell>
        </row>
        <row r="3709">
          <cell r="A3709" t="str">
            <v>North America</v>
          </cell>
          <cell r="B3709" t="str">
            <v>Ford</v>
          </cell>
          <cell r="C3709" t="str">
            <v>Ford</v>
          </cell>
          <cell r="D3709" t="str">
            <v>Crossover SUV</v>
          </cell>
          <cell r="E3709" t="str">
            <v>MODULAR</v>
          </cell>
          <cell r="F3709" t="str">
            <v>Gasoline</v>
          </cell>
          <cell r="G3709">
            <v>4604</v>
          </cell>
          <cell r="H3709">
            <v>305</v>
          </cell>
          <cell r="I3709" t="str">
            <v>Vee Configuration</v>
          </cell>
          <cell r="J3709">
            <v>8</v>
          </cell>
          <cell r="K3709" t="str">
            <v>SFI</v>
          </cell>
          <cell r="L3709" t="str">
            <v>Romeo, MI</v>
          </cell>
          <cell r="M3709" t="str">
            <v>U.S.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9577</v>
          </cell>
          <cell r="S3709">
            <v>19705</v>
          </cell>
          <cell r="T3709">
            <v>18884</v>
          </cell>
        </row>
        <row r="3710">
          <cell r="A3710" t="str">
            <v>North America</v>
          </cell>
          <cell r="B3710" t="str">
            <v>Ford</v>
          </cell>
          <cell r="C3710" t="str">
            <v>Ford</v>
          </cell>
          <cell r="D3710" t="str">
            <v>Crown Victoria</v>
          </cell>
          <cell r="E3710" t="str">
            <v>MODULAR</v>
          </cell>
          <cell r="F3710" t="str">
            <v>Gasoline</v>
          </cell>
          <cell r="G3710">
            <v>4604</v>
          </cell>
          <cell r="H3710">
            <v>305</v>
          </cell>
          <cell r="I3710" t="str">
            <v>Vee Configuration</v>
          </cell>
          <cell r="J3710">
            <v>8</v>
          </cell>
          <cell r="K3710" t="str">
            <v>SFI</v>
          </cell>
          <cell r="L3710" t="str">
            <v>Romeo, MI</v>
          </cell>
          <cell r="M3710" t="str">
            <v>U.S.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41484</v>
          </cell>
          <cell r="S3710">
            <v>78384</v>
          </cell>
          <cell r="T3710">
            <v>75777</v>
          </cell>
        </row>
        <row r="3711">
          <cell r="A3711" t="str">
            <v>North America</v>
          </cell>
          <cell r="B3711" t="str">
            <v>Ford</v>
          </cell>
          <cell r="C3711" t="str">
            <v>Ford</v>
          </cell>
          <cell r="D3711" t="str">
            <v>Expedition</v>
          </cell>
          <cell r="E3711" t="str">
            <v>MODULAR</v>
          </cell>
          <cell r="F3711" t="str">
            <v>Gasoline</v>
          </cell>
          <cell r="G3711">
            <v>4604</v>
          </cell>
          <cell r="H3711">
            <v>305</v>
          </cell>
          <cell r="I3711" t="str">
            <v>Vee Configuration</v>
          </cell>
          <cell r="J3711">
            <v>8</v>
          </cell>
          <cell r="K3711" t="str">
            <v>SFI</v>
          </cell>
          <cell r="L3711" t="str">
            <v>Romeo, MI</v>
          </cell>
          <cell r="M3711" t="str">
            <v>U.S.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19017</v>
          </cell>
          <cell r="S3711">
            <v>40363</v>
          </cell>
          <cell r="T3711">
            <v>43073</v>
          </cell>
        </row>
        <row r="3712">
          <cell r="A3712" t="str">
            <v>North America</v>
          </cell>
          <cell r="B3712" t="str">
            <v>Ford</v>
          </cell>
          <cell r="C3712" t="str">
            <v>Ford</v>
          </cell>
          <cell r="D3712" t="str">
            <v>Explorer</v>
          </cell>
          <cell r="E3712" t="str">
            <v>MODULAR</v>
          </cell>
          <cell r="F3712" t="str">
            <v>Gasoline</v>
          </cell>
          <cell r="G3712">
            <v>4604</v>
          </cell>
          <cell r="H3712">
            <v>305</v>
          </cell>
          <cell r="I3712" t="str">
            <v>Vee Configuration</v>
          </cell>
          <cell r="J3712">
            <v>8</v>
          </cell>
          <cell r="K3712" t="str">
            <v>SFI</v>
          </cell>
          <cell r="L3712" t="str">
            <v>Romeo, MI</v>
          </cell>
          <cell r="M3712" t="str">
            <v>U.S.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69721</v>
          </cell>
          <cell r="S3712">
            <v>66172</v>
          </cell>
          <cell r="T3712">
            <v>64233</v>
          </cell>
        </row>
        <row r="3713">
          <cell r="A3713" t="str">
            <v>North America</v>
          </cell>
          <cell r="B3713" t="str">
            <v>Ford</v>
          </cell>
          <cell r="C3713" t="str">
            <v>Ford</v>
          </cell>
          <cell r="D3713" t="str">
            <v>F-Series</v>
          </cell>
          <cell r="E3713" t="str">
            <v>MODULAR</v>
          </cell>
          <cell r="F3713" t="str">
            <v>Gasoline</v>
          </cell>
          <cell r="G3713">
            <v>4604</v>
          </cell>
          <cell r="H3713">
            <v>305</v>
          </cell>
          <cell r="I3713" t="str">
            <v>Vee Configuration</v>
          </cell>
          <cell r="J3713">
            <v>8</v>
          </cell>
          <cell r="K3713" t="str">
            <v>SFI</v>
          </cell>
          <cell r="L3713" t="str">
            <v>Romeo, MI</v>
          </cell>
          <cell r="M3713" t="str">
            <v>U.S.</v>
          </cell>
          <cell r="N3713">
            <v>0</v>
          </cell>
          <cell r="O3713">
            <v>0</v>
          </cell>
          <cell r="P3713">
            <v>45440</v>
          </cell>
          <cell r="Q3713">
            <v>91804</v>
          </cell>
          <cell r="R3713">
            <v>103468</v>
          </cell>
          <cell r="S3713">
            <v>97881</v>
          </cell>
          <cell r="T3713">
            <v>96212</v>
          </cell>
        </row>
        <row r="3714">
          <cell r="A3714" t="str">
            <v>North America</v>
          </cell>
          <cell r="B3714" t="str">
            <v>Ford</v>
          </cell>
          <cell r="C3714" t="str">
            <v>Ford</v>
          </cell>
          <cell r="D3714" t="str">
            <v>Grand Marquis</v>
          </cell>
          <cell r="E3714" t="str">
            <v>MODULAR</v>
          </cell>
          <cell r="F3714" t="str">
            <v>Gasoline</v>
          </cell>
          <cell r="G3714">
            <v>4604</v>
          </cell>
          <cell r="H3714">
            <v>305</v>
          </cell>
          <cell r="I3714" t="str">
            <v>Vee Configuration</v>
          </cell>
          <cell r="J3714">
            <v>8</v>
          </cell>
          <cell r="K3714" t="str">
            <v>SFI</v>
          </cell>
          <cell r="L3714" t="str">
            <v>Romeo, MI</v>
          </cell>
          <cell r="M3714" t="str">
            <v>U.S.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41014</v>
          </cell>
          <cell r="S3714">
            <v>78687</v>
          </cell>
          <cell r="T3714">
            <v>73439</v>
          </cell>
        </row>
        <row r="3715">
          <cell r="A3715" t="str">
            <v>North America</v>
          </cell>
          <cell r="B3715" t="str">
            <v>Ford</v>
          </cell>
          <cell r="C3715" t="str">
            <v>Ford</v>
          </cell>
          <cell r="D3715" t="str">
            <v>Mustang</v>
          </cell>
          <cell r="E3715" t="str">
            <v>MODULAR</v>
          </cell>
          <cell r="F3715" t="str">
            <v>Gasoline</v>
          </cell>
          <cell r="G3715">
            <v>4604</v>
          </cell>
          <cell r="H3715">
            <v>305</v>
          </cell>
          <cell r="I3715" t="str">
            <v>Vee Configuration</v>
          </cell>
          <cell r="J3715">
            <v>8</v>
          </cell>
          <cell r="K3715" t="str">
            <v>SFI</v>
          </cell>
          <cell r="L3715" t="str">
            <v>Romeo, MI</v>
          </cell>
          <cell r="M3715" t="str">
            <v>U.S.</v>
          </cell>
          <cell r="N3715">
            <v>0</v>
          </cell>
          <cell r="O3715">
            <v>0</v>
          </cell>
          <cell r="P3715">
            <v>21445</v>
          </cell>
          <cell r="Q3715">
            <v>75785</v>
          </cell>
          <cell r="R3715">
            <v>63270</v>
          </cell>
          <cell r="S3715">
            <v>61011</v>
          </cell>
          <cell r="T3715">
            <v>58614</v>
          </cell>
        </row>
        <row r="3716">
          <cell r="A3716" t="str">
            <v>North America</v>
          </cell>
          <cell r="B3716" t="str">
            <v>Ford</v>
          </cell>
          <cell r="C3716" t="str">
            <v>Ford</v>
          </cell>
          <cell r="D3716" t="str">
            <v>SuperCrew</v>
          </cell>
          <cell r="E3716" t="str">
            <v>MODULAR</v>
          </cell>
          <cell r="F3716" t="str">
            <v>Gasoline</v>
          </cell>
          <cell r="G3716">
            <v>4604</v>
          </cell>
          <cell r="H3716">
            <v>305</v>
          </cell>
          <cell r="I3716" t="str">
            <v>Vee Configuration</v>
          </cell>
          <cell r="J3716">
            <v>8</v>
          </cell>
          <cell r="K3716" t="str">
            <v>SFI</v>
          </cell>
          <cell r="L3716" t="str">
            <v>Romeo, MI</v>
          </cell>
          <cell r="M3716" t="str">
            <v>U.S.</v>
          </cell>
          <cell r="N3716">
            <v>0</v>
          </cell>
          <cell r="O3716">
            <v>0</v>
          </cell>
          <cell r="P3716">
            <v>0</v>
          </cell>
          <cell r="Q3716">
            <v>27904</v>
          </cell>
          <cell r="R3716">
            <v>60710</v>
          </cell>
          <cell r="S3716">
            <v>50554</v>
          </cell>
          <cell r="T3716">
            <v>48578</v>
          </cell>
        </row>
        <row r="3717">
          <cell r="A3717" t="str">
            <v>North America</v>
          </cell>
          <cell r="B3717" t="str">
            <v>Ford</v>
          </cell>
          <cell r="C3717" t="str">
            <v>Ford</v>
          </cell>
          <cell r="D3717" t="str">
            <v>Town Car</v>
          </cell>
          <cell r="E3717" t="str">
            <v>MODULAR</v>
          </cell>
          <cell r="F3717" t="str">
            <v>Gasoline</v>
          </cell>
          <cell r="G3717">
            <v>4604</v>
          </cell>
          <cell r="H3717">
            <v>305</v>
          </cell>
          <cell r="I3717" t="str">
            <v>Vee Configuration</v>
          </cell>
          <cell r="J3717">
            <v>8</v>
          </cell>
          <cell r="K3717" t="str">
            <v>SFI</v>
          </cell>
          <cell r="L3717" t="str">
            <v>Romeo, MI</v>
          </cell>
          <cell r="M3717" t="str">
            <v>U.S.</v>
          </cell>
          <cell r="N3717">
            <v>0</v>
          </cell>
          <cell r="O3717">
            <v>0</v>
          </cell>
          <cell r="P3717">
            <v>0</v>
          </cell>
          <cell r="Q3717">
            <v>24837</v>
          </cell>
          <cell r="R3717">
            <v>47618</v>
          </cell>
          <cell r="S3717">
            <v>44193</v>
          </cell>
          <cell r="T3717">
            <v>42955</v>
          </cell>
        </row>
        <row r="3718">
          <cell r="A3718" t="str">
            <v>North America</v>
          </cell>
          <cell r="B3718" t="str">
            <v>Ford</v>
          </cell>
          <cell r="C3718" t="str">
            <v>Ford</v>
          </cell>
          <cell r="D3718" t="str">
            <v>Mustang</v>
          </cell>
          <cell r="E3718" t="str">
            <v>MODULAR</v>
          </cell>
          <cell r="F3718" t="str">
            <v>Gasoline</v>
          </cell>
          <cell r="G3718">
            <v>4604</v>
          </cell>
          <cell r="H3718">
            <v>320</v>
          </cell>
          <cell r="I3718" t="str">
            <v>Vee Configuration</v>
          </cell>
          <cell r="J3718">
            <v>8</v>
          </cell>
          <cell r="K3718" t="str">
            <v>SFI</v>
          </cell>
          <cell r="L3718" t="str">
            <v>Romeo, MI</v>
          </cell>
          <cell r="M3718" t="str">
            <v>U.S.</v>
          </cell>
          <cell r="N3718">
            <v>0</v>
          </cell>
          <cell r="O3718">
            <v>0</v>
          </cell>
          <cell r="P3718">
            <v>894</v>
          </cell>
          <cell r="Q3718">
            <v>6524</v>
          </cell>
          <cell r="R3718">
            <v>6327</v>
          </cell>
          <cell r="S3718">
            <v>6101</v>
          </cell>
          <cell r="T3718">
            <v>5861</v>
          </cell>
        </row>
        <row r="3719">
          <cell r="A3719" t="str">
            <v>North America</v>
          </cell>
          <cell r="B3719" t="str">
            <v>Ford</v>
          </cell>
          <cell r="C3719" t="str">
            <v>Ford</v>
          </cell>
          <cell r="D3719" t="str">
            <v>Econoline</v>
          </cell>
          <cell r="E3719" t="str">
            <v>MODULAR</v>
          </cell>
          <cell r="F3719" t="str">
            <v>Gasoline</v>
          </cell>
          <cell r="G3719">
            <v>6801</v>
          </cell>
          <cell r="H3719">
            <v>275</v>
          </cell>
          <cell r="I3719" t="str">
            <v>Vee Configuration</v>
          </cell>
          <cell r="J3719">
            <v>10</v>
          </cell>
          <cell r="K3719" t="str">
            <v>SFI</v>
          </cell>
          <cell r="L3719" t="str">
            <v>Windsor, Ontario #2</v>
          </cell>
          <cell r="M3719" t="str">
            <v>Canada</v>
          </cell>
          <cell r="N3719">
            <v>0</v>
          </cell>
          <cell r="O3719">
            <v>0</v>
          </cell>
          <cell r="P3719">
            <v>8702</v>
          </cell>
          <cell r="Q3719">
            <v>19447</v>
          </cell>
          <cell r="R3719">
            <v>19144</v>
          </cell>
          <cell r="S3719">
            <v>20773</v>
          </cell>
          <cell r="T3719">
            <v>21152</v>
          </cell>
        </row>
        <row r="3720">
          <cell r="A3720" t="str">
            <v>North America</v>
          </cell>
          <cell r="B3720" t="str">
            <v>Ford</v>
          </cell>
          <cell r="C3720" t="str">
            <v>Ford</v>
          </cell>
          <cell r="D3720" t="str">
            <v>F-Series Super Duty</v>
          </cell>
          <cell r="E3720" t="str">
            <v>MODULAR</v>
          </cell>
          <cell r="F3720" t="str">
            <v>Gasoline</v>
          </cell>
          <cell r="G3720">
            <v>6801</v>
          </cell>
          <cell r="H3720">
            <v>275</v>
          </cell>
          <cell r="I3720" t="str">
            <v>Vee Configuration</v>
          </cell>
          <cell r="J3720">
            <v>10</v>
          </cell>
          <cell r="K3720" t="str">
            <v>SFI</v>
          </cell>
          <cell r="L3720" t="str">
            <v>Windsor, Ontario #2</v>
          </cell>
          <cell r="M3720" t="str">
            <v>Canada</v>
          </cell>
          <cell r="N3720">
            <v>0</v>
          </cell>
          <cell r="O3720">
            <v>0</v>
          </cell>
          <cell r="P3720">
            <v>26664</v>
          </cell>
          <cell r="Q3720">
            <v>78263</v>
          </cell>
          <cell r="R3720">
            <v>75966</v>
          </cell>
          <cell r="S3720">
            <v>53471</v>
          </cell>
          <cell r="T3720">
            <v>52347</v>
          </cell>
        </row>
        <row r="3721">
          <cell r="A3721" t="str">
            <v>North America</v>
          </cell>
          <cell r="B3721" t="str">
            <v>Ford</v>
          </cell>
          <cell r="C3721" t="str">
            <v>Ford</v>
          </cell>
          <cell r="D3721" t="str">
            <v>F-Series Super Duty</v>
          </cell>
          <cell r="E3721" t="str">
            <v>MODULAR</v>
          </cell>
          <cell r="F3721" t="str">
            <v>Gasoline-LPG</v>
          </cell>
          <cell r="G3721">
            <v>6801</v>
          </cell>
          <cell r="H3721">
            <v>275</v>
          </cell>
          <cell r="I3721" t="str">
            <v>Vee Configuration</v>
          </cell>
          <cell r="J3721">
            <v>10</v>
          </cell>
          <cell r="K3721" t="str">
            <v>SFI</v>
          </cell>
          <cell r="L3721" t="str">
            <v>Windsor, Ontario #2</v>
          </cell>
          <cell r="M3721" t="str">
            <v>Canada</v>
          </cell>
          <cell r="N3721">
            <v>0</v>
          </cell>
          <cell r="O3721">
            <v>0</v>
          </cell>
          <cell r="P3721">
            <v>452</v>
          </cell>
          <cell r="Q3721">
            <v>930</v>
          </cell>
          <cell r="R3721">
            <v>871</v>
          </cell>
          <cell r="S3721">
            <v>906</v>
          </cell>
          <cell r="T3721">
            <v>887</v>
          </cell>
        </row>
        <row r="3722">
          <cell r="A3722" t="str">
            <v>North America</v>
          </cell>
          <cell r="B3722" t="str">
            <v>Ford</v>
          </cell>
          <cell r="C3722" t="str">
            <v>Ford</v>
          </cell>
          <cell r="D3722" t="str">
            <v>Sable</v>
          </cell>
          <cell r="E3722" t="str">
            <v>VULCAN</v>
          </cell>
          <cell r="F3722" t="str">
            <v>Gasoline</v>
          </cell>
          <cell r="G3722">
            <v>2982</v>
          </cell>
          <cell r="H3722">
            <v>150</v>
          </cell>
          <cell r="I3722" t="str">
            <v>Vee Configuration</v>
          </cell>
          <cell r="J3722">
            <v>6</v>
          </cell>
          <cell r="K3722" t="str">
            <v>SFI</v>
          </cell>
          <cell r="L3722" t="str">
            <v>Lima, OH</v>
          </cell>
          <cell r="M3722" t="str">
            <v>U.S.</v>
          </cell>
          <cell r="N3722">
            <v>42653</v>
          </cell>
          <cell r="O3722">
            <v>42445</v>
          </cell>
          <cell r="P3722">
            <v>36880</v>
          </cell>
          <cell r="Q3722">
            <v>29815</v>
          </cell>
          <cell r="R3722">
            <v>0</v>
          </cell>
          <cell r="S3722">
            <v>0</v>
          </cell>
          <cell r="T3722">
            <v>0</v>
          </cell>
        </row>
        <row r="3723">
          <cell r="A3723" t="str">
            <v>North America</v>
          </cell>
          <cell r="B3723" t="str">
            <v>Ford</v>
          </cell>
          <cell r="C3723" t="str">
            <v>Ford</v>
          </cell>
          <cell r="D3723" t="str">
            <v>Windstar</v>
          </cell>
          <cell r="E3723" t="str">
            <v>VULCAN</v>
          </cell>
          <cell r="F3723" t="str">
            <v>Gasoline</v>
          </cell>
          <cell r="G3723">
            <v>2982</v>
          </cell>
          <cell r="H3723">
            <v>150</v>
          </cell>
          <cell r="I3723" t="str">
            <v>Vee Configuration</v>
          </cell>
          <cell r="J3723">
            <v>6</v>
          </cell>
          <cell r="K3723" t="str">
            <v>SFI</v>
          </cell>
          <cell r="L3723" t="str">
            <v>Lima, OH</v>
          </cell>
          <cell r="M3723" t="str">
            <v>U.S.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</row>
        <row r="3724">
          <cell r="A3724" t="str">
            <v>North America</v>
          </cell>
          <cell r="B3724" t="str">
            <v>Ford</v>
          </cell>
          <cell r="C3724" t="str">
            <v>Ford</v>
          </cell>
          <cell r="D3724" t="str">
            <v>Taurus</v>
          </cell>
          <cell r="E3724" t="str">
            <v>VULCAN</v>
          </cell>
          <cell r="F3724" t="str">
            <v>Gasoline-E85</v>
          </cell>
          <cell r="G3724">
            <v>2982</v>
          </cell>
          <cell r="H3724">
            <v>150</v>
          </cell>
          <cell r="I3724" t="str">
            <v>Vee Configuration</v>
          </cell>
          <cell r="J3724">
            <v>6</v>
          </cell>
          <cell r="K3724" t="str">
            <v>SFI</v>
          </cell>
          <cell r="L3724" t="str">
            <v>Lima, OH</v>
          </cell>
          <cell r="M3724" t="str">
            <v>U.S.</v>
          </cell>
          <cell r="N3724">
            <v>196615</v>
          </cell>
          <cell r="O3724">
            <v>221267</v>
          </cell>
          <cell r="P3724">
            <v>189777</v>
          </cell>
          <cell r="Q3724">
            <v>117127</v>
          </cell>
          <cell r="R3724">
            <v>0</v>
          </cell>
          <cell r="S3724">
            <v>0</v>
          </cell>
          <cell r="T3724">
            <v>0</v>
          </cell>
        </row>
        <row r="3725">
          <cell r="A3725" t="str">
            <v>North America</v>
          </cell>
          <cell r="B3725" t="str">
            <v>Ford</v>
          </cell>
          <cell r="C3725" t="str">
            <v>Ford</v>
          </cell>
          <cell r="D3725" t="str">
            <v>B-Series</v>
          </cell>
          <cell r="E3725" t="str">
            <v>VULCAN</v>
          </cell>
          <cell r="F3725" t="str">
            <v>Gasoline</v>
          </cell>
          <cell r="G3725">
            <v>2982</v>
          </cell>
          <cell r="H3725">
            <v>150</v>
          </cell>
          <cell r="I3725" t="str">
            <v>Vee Configuration</v>
          </cell>
          <cell r="J3725">
            <v>6</v>
          </cell>
          <cell r="K3725" t="str">
            <v>SFI</v>
          </cell>
          <cell r="L3725" t="str">
            <v>Lima, OH</v>
          </cell>
          <cell r="M3725" t="str">
            <v>U.S.</v>
          </cell>
          <cell r="N3725">
            <v>7820</v>
          </cell>
          <cell r="O3725">
            <v>5964</v>
          </cell>
          <cell r="P3725">
            <v>5922</v>
          </cell>
          <cell r="Q3725">
            <v>5821</v>
          </cell>
          <cell r="R3725">
            <v>0</v>
          </cell>
          <cell r="S3725">
            <v>0</v>
          </cell>
          <cell r="T3725">
            <v>0</v>
          </cell>
        </row>
        <row r="3726">
          <cell r="A3726" t="str">
            <v>North America</v>
          </cell>
          <cell r="B3726" t="str">
            <v>Ford</v>
          </cell>
          <cell r="C3726" t="str">
            <v>Ford</v>
          </cell>
          <cell r="D3726" t="str">
            <v>Ranger</v>
          </cell>
          <cell r="E3726" t="str">
            <v>VULCAN</v>
          </cell>
          <cell r="F3726" t="str">
            <v>Gasoline</v>
          </cell>
          <cell r="G3726">
            <v>2982</v>
          </cell>
          <cell r="H3726">
            <v>150</v>
          </cell>
          <cell r="I3726" t="str">
            <v>Vee Configuration</v>
          </cell>
          <cell r="J3726">
            <v>6</v>
          </cell>
          <cell r="K3726" t="str">
            <v>SFI</v>
          </cell>
          <cell r="L3726" t="str">
            <v>Lima, OH</v>
          </cell>
          <cell r="M3726" t="str">
            <v>U.S.</v>
          </cell>
          <cell r="N3726">
            <v>161389</v>
          </cell>
          <cell r="O3726">
            <v>153552</v>
          </cell>
          <cell r="P3726">
            <v>143989</v>
          </cell>
          <cell r="Q3726">
            <v>141538</v>
          </cell>
          <cell r="R3726">
            <v>136301</v>
          </cell>
          <cell r="S3726">
            <v>0</v>
          </cell>
          <cell r="T3726">
            <v>0</v>
          </cell>
        </row>
        <row r="3727">
          <cell r="A3727" t="str">
            <v>North America</v>
          </cell>
          <cell r="B3727" t="str">
            <v>Ford</v>
          </cell>
          <cell r="C3727" t="str">
            <v>Ford</v>
          </cell>
          <cell r="D3727" t="str">
            <v>Contour</v>
          </cell>
          <cell r="E3727" t="str">
            <v>ZETEC</v>
          </cell>
          <cell r="F3727" t="str">
            <v>Gasoline</v>
          </cell>
          <cell r="G3727">
            <v>1982</v>
          </cell>
          <cell r="H3727">
            <v>125</v>
          </cell>
          <cell r="I3727" t="str">
            <v>In-Line</v>
          </cell>
          <cell r="J3727">
            <v>4</v>
          </cell>
          <cell r="K3727" t="str">
            <v>SFI</v>
          </cell>
          <cell r="L3727" t="str">
            <v>Chihuahua #1</v>
          </cell>
          <cell r="M3727" t="str">
            <v>Mexico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</row>
        <row r="3728">
          <cell r="A3728" t="str">
            <v>North America</v>
          </cell>
          <cell r="B3728" t="str">
            <v>Ford</v>
          </cell>
          <cell r="C3728" t="str">
            <v>Ford</v>
          </cell>
          <cell r="D3728" t="str">
            <v>Cougar</v>
          </cell>
          <cell r="E3728" t="str">
            <v>ZETEC</v>
          </cell>
          <cell r="F3728" t="str">
            <v>Gasoline</v>
          </cell>
          <cell r="G3728">
            <v>1982</v>
          </cell>
          <cell r="H3728">
            <v>125</v>
          </cell>
          <cell r="I3728" t="str">
            <v>In-Line</v>
          </cell>
          <cell r="J3728">
            <v>4</v>
          </cell>
          <cell r="K3728" t="str">
            <v>SFI</v>
          </cell>
          <cell r="L3728" t="str">
            <v>Chihuahua #1</v>
          </cell>
          <cell r="M3728" t="str">
            <v>Mexico</v>
          </cell>
          <cell r="N3728">
            <v>1354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</row>
        <row r="3729">
          <cell r="A3729" t="str">
            <v>North America</v>
          </cell>
          <cell r="B3729" t="str">
            <v>Ford</v>
          </cell>
          <cell r="C3729" t="str">
            <v>Ford</v>
          </cell>
          <cell r="D3729" t="str">
            <v>Escape</v>
          </cell>
          <cell r="E3729" t="str">
            <v>ZETEC</v>
          </cell>
          <cell r="F3729" t="str">
            <v>Gasoline</v>
          </cell>
          <cell r="G3729">
            <v>1982</v>
          </cell>
          <cell r="H3729">
            <v>125</v>
          </cell>
          <cell r="I3729" t="str">
            <v>In-Line</v>
          </cell>
          <cell r="J3729">
            <v>4</v>
          </cell>
          <cell r="K3729" t="str">
            <v>SFI</v>
          </cell>
          <cell r="L3729" t="str">
            <v>Chihuahua #1</v>
          </cell>
          <cell r="M3729" t="str">
            <v>Mexico</v>
          </cell>
          <cell r="N3729">
            <v>14672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</row>
        <row r="3730">
          <cell r="A3730" t="str">
            <v>North America</v>
          </cell>
          <cell r="B3730" t="str">
            <v>Ford</v>
          </cell>
          <cell r="C3730" t="str">
            <v>Ford</v>
          </cell>
          <cell r="D3730" t="str">
            <v>Escort</v>
          </cell>
          <cell r="E3730" t="str">
            <v>ZETEC</v>
          </cell>
          <cell r="F3730" t="str">
            <v>Gasoline</v>
          </cell>
          <cell r="G3730">
            <v>1982</v>
          </cell>
          <cell r="H3730">
            <v>125</v>
          </cell>
          <cell r="I3730" t="str">
            <v>In-Line</v>
          </cell>
          <cell r="J3730">
            <v>4</v>
          </cell>
          <cell r="K3730" t="str">
            <v>SFI</v>
          </cell>
          <cell r="L3730" t="str">
            <v>Chihuahua #1</v>
          </cell>
          <cell r="M3730" t="str">
            <v>Mexico</v>
          </cell>
          <cell r="N3730">
            <v>50444</v>
          </cell>
          <cell r="O3730">
            <v>14166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</row>
        <row r="3731">
          <cell r="A3731" t="str">
            <v>North America</v>
          </cell>
          <cell r="B3731" t="str">
            <v>Ford</v>
          </cell>
          <cell r="C3731" t="str">
            <v>Ford</v>
          </cell>
          <cell r="D3731" t="str">
            <v>Focus</v>
          </cell>
          <cell r="E3731" t="str">
            <v>ZETEC</v>
          </cell>
          <cell r="F3731" t="str">
            <v>Gasoline</v>
          </cell>
          <cell r="G3731">
            <v>1982</v>
          </cell>
          <cell r="H3731">
            <v>125</v>
          </cell>
          <cell r="I3731" t="str">
            <v>In-Line</v>
          </cell>
          <cell r="J3731">
            <v>4</v>
          </cell>
          <cell r="K3731" t="str">
            <v>SFI</v>
          </cell>
          <cell r="L3731" t="str">
            <v>Chihuahua #1</v>
          </cell>
          <cell r="M3731" t="str">
            <v>Mexico</v>
          </cell>
          <cell r="N3731">
            <v>215313</v>
          </cell>
          <cell r="O3731">
            <v>20400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</row>
        <row r="3732">
          <cell r="A3732" t="str">
            <v>North America</v>
          </cell>
          <cell r="B3732" t="str">
            <v>Ford</v>
          </cell>
          <cell r="C3732" t="str">
            <v>Ford</v>
          </cell>
          <cell r="D3732" t="str">
            <v>Mystique</v>
          </cell>
          <cell r="E3732" t="str">
            <v>ZETEC</v>
          </cell>
          <cell r="F3732" t="str">
            <v>Gasoline</v>
          </cell>
          <cell r="G3732">
            <v>1982</v>
          </cell>
          <cell r="H3732">
            <v>125</v>
          </cell>
          <cell r="I3732" t="str">
            <v>In-Line</v>
          </cell>
          <cell r="J3732">
            <v>4</v>
          </cell>
          <cell r="K3732" t="str">
            <v>SFI</v>
          </cell>
          <cell r="L3732" t="str">
            <v>Chihuahua #1</v>
          </cell>
          <cell r="M3732" t="str">
            <v>Mexico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</row>
        <row r="3733">
          <cell r="A3733" t="str">
            <v>North America</v>
          </cell>
          <cell r="B3733" t="str">
            <v>Ford</v>
          </cell>
          <cell r="C3733" t="str">
            <v>Ford</v>
          </cell>
          <cell r="D3733" t="str">
            <v>Tribute</v>
          </cell>
          <cell r="E3733" t="str">
            <v>ZETEC</v>
          </cell>
          <cell r="F3733" t="str">
            <v>Gasoline</v>
          </cell>
          <cell r="G3733">
            <v>1982</v>
          </cell>
          <cell r="H3733">
            <v>125</v>
          </cell>
          <cell r="I3733" t="str">
            <v>In-Line</v>
          </cell>
          <cell r="J3733">
            <v>4</v>
          </cell>
          <cell r="K3733" t="str">
            <v>SFI</v>
          </cell>
          <cell r="L3733" t="str">
            <v>Chihuahua #1</v>
          </cell>
          <cell r="M3733" t="str">
            <v>Mexico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</row>
        <row r="3734">
          <cell r="A3734" t="str">
            <v>North America</v>
          </cell>
          <cell r="B3734" t="str">
            <v>Ford</v>
          </cell>
          <cell r="C3734" t="str">
            <v>Ford</v>
          </cell>
          <cell r="D3734" t="str">
            <v>Tribute</v>
          </cell>
          <cell r="E3734" t="str">
            <v>ZETEC</v>
          </cell>
          <cell r="F3734" t="str">
            <v>Gasoline</v>
          </cell>
          <cell r="G3734">
            <v>1982</v>
          </cell>
          <cell r="H3734">
            <v>125</v>
          </cell>
          <cell r="I3734" t="str">
            <v>In-Line</v>
          </cell>
          <cell r="J3734">
            <v>4</v>
          </cell>
          <cell r="K3734" t="str">
            <v>SFI</v>
          </cell>
          <cell r="L3734" t="str">
            <v>Chihuahua #1</v>
          </cell>
          <cell r="M3734" t="str">
            <v>Mexico</v>
          </cell>
          <cell r="N3734">
            <v>10140</v>
          </cell>
          <cell r="O3734">
            <v>3371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</row>
        <row r="3735">
          <cell r="A3735" t="str">
            <v>North America</v>
          </cell>
          <cell r="B3735" t="str">
            <v>Fuji Heavy</v>
          </cell>
          <cell r="C3735" t="str">
            <v>Fuji Heavy</v>
          </cell>
          <cell r="D3735" t="str">
            <v>Baja</v>
          </cell>
          <cell r="E3735" t="str">
            <v>EJ</v>
          </cell>
          <cell r="F3735" t="str">
            <v>Gasoline</v>
          </cell>
          <cell r="G3735">
            <v>3000</v>
          </cell>
          <cell r="H3735">
            <v>180</v>
          </cell>
          <cell r="I3735" t="str">
            <v>H-Configuration</v>
          </cell>
          <cell r="J3735">
            <v>6</v>
          </cell>
          <cell r="K3735" t="str">
            <v>SFI</v>
          </cell>
          <cell r="L3735" t="str">
            <v>Lafayette, IN</v>
          </cell>
          <cell r="M3735" t="str">
            <v>U.S.</v>
          </cell>
          <cell r="N3735">
            <v>9783</v>
          </cell>
          <cell r="O3735">
            <v>15714</v>
          </cell>
          <cell r="P3735">
            <v>13293</v>
          </cell>
          <cell r="Q3735">
            <v>5710</v>
          </cell>
          <cell r="R3735">
            <v>0</v>
          </cell>
          <cell r="S3735">
            <v>0</v>
          </cell>
          <cell r="T3735">
            <v>0</v>
          </cell>
        </row>
        <row r="3736">
          <cell r="A3736" t="str">
            <v>North America</v>
          </cell>
          <cell r="B3736" t="str">
            <v>Fuji Heavy</v>
          </cell>
          <cell r="C3736" t="str">
            <v>Fuji Heavy</v>
          </cell>
          <cell r="D3736" t="str">
            <v>Legacy</v>
          </cell>
          <cell r="E3736" t="str">
            <v>EJ</v>
          </cell>
          <cell r="F3736" t="str">
            <v>Gasoline</v>
          </cell>
          <cell r="G3736">
            <v>3000</v>
          </cell>
          <cell r="H3736">
            <v>180</v>
          </cell>
          <cell r="I3736" t="str">
            <v>H-Configuration</v>
          </cell>
          <cell r="J3736">
            <v>6</v>
          </cell>
          <cell r="K3736" t="str">
            <v>SFI</v>
          </cell>
          <cell r="L3736" t="str">
            <v>Lafayette, IN</v>
          </cell>
          <cell r="M3736" t="str">
            <v>U.S.</v>
          </cell>
          <cell r="N3736">
            <v>37831</v>
          </cell>
          <cell r="O3736">
            <v>38698</v>
          </cell>
          <cell r="P3736">
            <v>38292</v>
          </cell>
          <cell r="Q3736">
            <v>38810</v>
          </cell>
          <cell r="R3736">
            <v>35284</v>
          </cell>
          <cell r="S3736">
            <v>32227</v>
          </cell>
          <cell r="T3736">
            <v>29499</v>
          </cell>
        </row>
        <row r="3737">
          <cell r="A3737" t="str">
            <v>North America</v>
          </cell>
          <cell r="B3737" t="str">
            <v>Fuji Heavy</v>
          </cell>
          <cell r="C3737" t="str">
            <v>Fuji Heavy</v>
          </cell>
          <cell r="D3737" t="str">
            <v>Legacy Tall Wagon</v>
          </cell>
          <cell r="E3737" t="str">
            <v>EJ</v>
          </cell>
          <cell r="F3737" t="str">
            <v>Gasoline</v>
          </cell>
          <cell r="G3737">
            <v>3000</v>
          </cell>
          <cell r="H3737">
            <v>180</v>
          </cell>
          <cell r="I3737" t="str">
            <v>H-Configuration</v>
          </cell>
          <cell r="J3737">
            <v>6</v>
          </cell>
          <cell r="K3737" t="str">
            <v>SFI</v>
          </cell>
          <cell r="L3737" t="str">
            <v>Lafayette, IN</v>
          </cell>
          <cell r="M3737" t="str">
            <v>U.S.</v>
          </cell>
          <cell r="N3737">
            <v>0</v>
          </cell>
          <cell r="O3737">
            <v>0</v>
          </cell>
          <cell r="P3737">
            <v>0</v>
          </cell>
          <cell r="Q3737">
            <v>6973</v>
          </cell>
          <cell r="R3737">
            <v>17037</v>
          </cell>
          <cell r="S3737">
            <v>16416</v>
          </cell>
          <cell r="T3737">
            <v>16986</v>
          </cell>
        </row>
        <row r="3738">
          <cell r="A3738" t="str">
            <v>North America</v>
          </cell>
          <cell r="B3738" t="str">
            <v>General Motors</v>
          </cell>
          <cell r="C3738" t="str">
            <v>General Motors</v>
          </cell>
          <cell r="D3738" t="str">
            <v>Century</v>
          </cell>
          <cell r="E3738" t="str">
            <v>60° OHV V/HIGH VALUE V6</v>
          </cell>
          <cell r="F3738" t="str">
            <v>Gasoline</v>
          </cell>
          <cell r="G3738">
            <v>3136</v>
          </cell>
          <cell r="H3738">
            <v>175</v>
          </cell>
          <cell r="I3738" t="str">
            <v>Vee Configuration</v>
          </cell>
          <cell r="J3738">
            <v>6</v>
          </cell>
          <cell r="K3738" t="str">
            <v>SFI</v>
          </cell>
          <cell r="L3738" t="str">
            <v>Tonawanda, NY</v>
          </cell>
          <cell r="M3738" t="str">
            <v>U.S.</v>
          </cell>
          <cell r="N3738">
            <v>177015</v>
          </cell>
          <cell r="O3738">
            <v>82769</v>
          </cell>
          <cell r="P3738">
            <v>26613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</row>
        <row r="3739">
          <cell r="A3739" t="str">
            <v>North America</v>
          </cell>
          <cell r="B3739" t="str">
            <v>General Motors</v>
          </cell>
          <cell r="C3739" t="str">
            <v>General Motors</v>
          </cell>
          <cell r="D3739" t="str">
            <v>Grand Prix</v>
          </cell>
          <cell r="E3739" t="str">
            <v>60° OHV V/HIGH VALUE V6</v>
          </cell>
          <cell r="F3739" t="str">
            <v>Gasoline</v>
          </cell>
          <cell r="G3739">
            <v>3136</v>
          </cell>
          <cell r="H3739">
            <v>175</v>
          </cell>
          <cell r="I3739" t="str">
            <v>Vee Configuration</v>
          </cell>
          <cell r="J3739">
            <v>6</v>
          </cell>
          <cell r="K3739" t="str">
            <v>SFI</v>
          </cell>
          <cell r="L3739" t="str">
            <v>Tonawanda, NY</v>
          </cell>
          <cell r="M3739" t="str">
            <v>U.S.</v>
          </cell>
          <cell r="N3739">
            <v>61241</v>
          </cell>
          <cell r="O3739">
            <v>9878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</row>
        <row r="3740">
          <cell r="A3740" t="str">
            <v>North America</v>
          </cell>
          <cell r="B3740" t="str">
            <v>General Motors</v>
          </cell>
          <cell r="C3740" t="str">
            <v>General Motors</v>
          </cell>
          <cell r="D3740" t="str">
            <v>Lumina</v>
          </cell>
          <cell r="E3740" t="str">
            <v>60° OHV V/HIGH VALUE V6</v>
          </cell>
          <cell r="F3740" t="str">
            <v>Gasoline</v>
          </cell>
          <cell r="G3740">
            <v>3136</v>
          </cell>
          <cell r="H3740">
            <v>175</v>
          </cell>
          <cell r="I3740" t="str">
            <v>Vee Configuration</v>
          </cell>
          <cell r="J3740">
            <v>6</v>
          </cell>
          <cell r="K3740" t="str">
            <v>SFI</v>
          </cell>
          <cell r="L3740" t="str">
            <v>Tonawanda, NY</v>
          </cell>
          <cell r="M3740" t="str">
            <v>U.S.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</row>
        <row r="3741">
          <cell r="A3741" t="str">
            <v>North America</v>
          </cell>
          <cell r="B3741" t="str">
            <v>General Motors</v>
          </cell>
          <cell r="C3741" t="str">
            <v>General Motors</v>
          </cell>
          <cell r="D3741" t="str">
            <v>Malibu Classic</v>
          </cell>
          <cell r="E3741" t="str">
            <v>60° OHV V/HIGH VALUE V6</v>
          </cell>
          <cell r="F3741" t="str">
            <v>Gasoline</v>
          </cell>
          <cell r="G3741">
            <v>3136</v>
          </cell>
          <cell r="H3741">
            <v>175</v>
          </cell>
          <cell r="I3741" t="str">
            <v>Vee Configuration</v>
          </cell>
          <cell r="J3741">
            <v>6</v>
          </cell>
          <cell r="K3741" t="str">
            <v>SFI</v>
          </cell>
          <cell r="L3741" t="str">
            <v>Tonawanda, NY</v>
          </cell>
          <cell r="M3741" t="str">
            <v>U.S.</v>
          </cell>
          <cell r="N3741">
            <v>203493</v>
          </cell>
          <cell r="O3741">
            <v>155212</v>
          </cell>
          <cell r="P3741">
            <v>31045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</row>
        <row r="3742">
          <cell r="A3742" t="str">
            <v>North America</v>
          </cell>
          <cell r="B3742" t="str">
            <v>General Motors</v>
          </cell>
          <cell r="C3742" t="str">
            <v>General Motors</v>
          </cell>
          <cell r="D3742" t="str">
            <v>Alero</v>
          </cell>
          <cell r="E3742" t="str">
            <v>60° OHV V/HIGH VALUE V6</v>
          </cell>
          <cell r="F3742" t="str">
            <v>Gasoline</v>
          </cell>
          <cell r="G3742">
            <v>3392</v>
          </cell>
          <cell r="H3742">
            <v>180</v>
          </cell>
          <cell r="I3742" t="str">
            <v>Vee Configuration</v>
          </cell>
          <cell r="J3742">
            <v>6</v>
          </cell>
          <cell r="K3742" t="str">
            <v>SFI</v>
          </cell>
          <cell r="L3742" t="str">
            <v>Ramos Arizpe</v>
          </cell>
          <cell r="M3742" t="str">
            <v>Mexico</v>
          </cell>
          <cell r="N3742">
            <v>85912</v>
          </cell>
          <cell r="O3742">
            <v>69351</v>
          </cell>
          <cell r="P3742">
            <v>9576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</row>
        <row r="3743">
          <cell r="A3743" t="str">
            <v>North America</v>
          </cell>
          <cell r="B3743" t="str">
            <v>General Motors</v>
          </cell>
          <cell r="C3743" t="str">
            <v>General Motors</v>
          </cell>
          <cell r="D3743" t="str">
            <v>Aztek</v>
          </cell>
          <cell r="E3743" t="str">
            <v>60° OHV V/HIGH VALUE V6</v>
          </cell>
          <cell r="F3743" t="str">
            <v>Gasoline</v>
          </cell>
          <cell r="G3743">
            <v>3392</v>
          </cell>
          <cell r="H3743">
            <v>180</v>
          </cell>
          <cell r="I3743" t="str">
            <v>Vee Configuration</v>
          </cell>
          <cell r="J3743">
            <v>6</v>
          </cell>
          <cell r="K3743" t="str">
            <v>SFI</v>
          </cell>
          <cell r="L3743" t="str">
            <v>Ramos Arizpe</v>
          </cell>
          <cell r="M3743" t="str">
            <v>Mexico</v>
          </cell>
          <cell r="N3743">
            <v>36302</v>
          </cell>
          <cell r="O3743">
            <v>966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</row>
        <row r="3744">
          <cell r="A3744" t="str">
            <v>North America</v>
          </cell>
          <cell r="B3744" t="str">
            <v>General Motors</v>
          </cell>
          <cell r="C3744" t="str">
            <v>General Motors</v>
          </cell>
          <cell r="D3744" t="str">
            <v>Grand Am</v>
          </cell>
          <cell r="E3744" t="str">
            <v>60° OHV V/HIGH VALUE V6</v>
          </cell>
          <cell r="F3744" t="str">
            <v>Gasoline</v>
          </cell>
          <cell r="G3744">
            <v>3392</v>
          </cell>
          <cell r="H3744">
            <v>180</v>
          </cell>
          <cell r="I3744" t="str">
            <v>Vee Configuration</v>
          </cell>
          <cell r="J3744">
            <v>6</v>
          </cell>
          <cell r="K3744" t="str">
            <v>SFI</v>
          </cell>
          <cell r="L3744" t="str">
            <v>Ramos Arizpe</v>
          </cell>
          <cell r="M3744" t="str">
            <v>Mexico</v>
          </cell>
          <cell r="N3744">
            <v>109506</v>
          </cell>
          <cell r="O3744">
            <v>108179</v>
          </cell>
          <cell r="P3744">
            <v>58709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</row>
        <row r="3745">
          <cell r="A3745" t="str">
            <v>North America</v>
          </cell>
          <cell r="B3745" t="str">
            <v>General Motors</v>
          </cell>
          <cell r="C3745" t="str">
            <v>General Motors</v>
          </cell>
          <cell r="D3745" t="str">
            <v>Silhouette</v>
          </cell>
          <cell r="E3745" t="str">
            <v>60° OHV V/HIGH VALUE V6</v>
          </cell>
          <cell r="F3745" t="str">
            <v>Gasoline</v>
          </cell>
          <cell r="G3745">
            <v>3392</v>
          </cell>
          <cell r="H3745">
            <v>180</v>
          </cell>
          <cell r="I3745" t="str">
            <v>Vee Configuration</v>
          </cell>
          <cell r="J3745">
            <v>6</v>
          </cell>
          <cell r="K3745" t="str">
            <v>SFI</v>
          </cell>
          <cell r="L3745" t="str">
            <v>Ramos Arizpe</v>
          </cell>
          <cell r="M3745" t="str">
            <v>Mexico</v>
          </cell>
          <cell r="N3745">
            <v>23391</v>
          </cell>
          <cell r="O3745">
            <v>16775</v>
          </cell>
          <cell r="P3745">
            <v>6482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</row>
        <row r="3746">
          <cell r="A3746" t="str">
            <v>North America</v>
          </cell>
          <cell r="B3746" t="str">
            <v>General Motors</v>
          </cell>
          <cell r="C3746" t="str">
            <v>General Motors</v>
          </cell>
          <cell r="D3746" t="str">
            <v>TS/Montana</v>
          </cell>
          <cell r="E3746" t="str">
            <v>60° OHV V/HIGH VALUE V6</v>
          </cell>
          <cell r="F3746" t="str">
            <v>Gasoline</v>
          </cell>
          <cell r="G3746">
            <v>3392</v>
          </cell>
          <cell r="H3746">
            <v>180</v>
          </cell>
          <cell r="I3746" t="str">
            <v>Vee Configuration</v>
          </cell>
          <cell r="J3746">
            <v>6</v>
          </cell>
          <cell r="K3746" t="str">
            <v>SFI</v>
          </cell>
          <cell r="L3746" t="str">
            <v>Ramos Arizpe</v>
          </cell>
          <cell r="M3746" t="str">
            <v>Mexico</v>
          </cell>
          <cell r="N3746">
            <v>85190</v>
          </cell>
          <cell r="O3746">
            <v>82094</v>
          </cell>
          <cell r="P3746">
            <v>71797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</row>
        <row r="3747">
          <cell r="A3747" t="str">
            <v>North America</v>
          </cell>
          <cell r="B3747" t="str">
            <v>General Motors</v>
          </cell>
          <cell r="C3747" t="str">
            <v>General Motors</v>
          </cell>
          <cell r="D3747" t="str">
            <v>Venture</v>
          </cell>
          <cell r="E3747" t="str">
            <v>60° OHV V/HIGH VALUE V6</v>
          </cell>
          <cell r="F3747" t="str">
            <v>Gasoline</v>
          </cell>
          <cell r="G3747">
            <v>3392</v>
          </cell>
          <cell r="H3747">
            <v>180</v>
          </cell>
          <cell r="I3747" t="str">
            <v>Vee Configuration</v>
          </cell>
          <cell r="J3747">
            <v>6</v>
          </cell>
          <cell r="K3747" t="str">
            <v>SFI</v>
          </cell>
          <cell r="L3747" t="str">
            <v>Ramos Arizpe</v>
          </cell>
          <cell r="M3747" t="str">
            <v>Mexico</v>
          </cell>
          <cell r="N3747">
            <v>130028</v>
          </cell>
          <cell r="O3747">
            <v>113674</v>
          </cell>
          <cell r="P3747">
            <v>99356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</row>
        <row r="3748">
          <cell r="A3748" t="str">
            <v>North America</v>
          </cell>
          <cell r="B3748" t="str">
            <v>General Motors</v>
          </cell>
          <cell r="C3748" t="str">
            <v>General Motors</v>
          </cell>
          <cell r="D3748" t="str">
            <v>Impala</v>
          </cell>
          <cell r="E3748" t="str">
            <v>60° OHV V/HIGH VALUE V6</v>
          </cell>
          <cell r="F3748" t="str">
            <v>Gasoline</v>
          </cell>
          <cell r="G3748">
            <v>3392</v>
          </cell>
          <cell r="H3748">
            <v>180</v>
          </cell>
          <cell r="I3748" t="str">
            <v>Vee Configuration</v>
          </cell>
          <cell r="J3748">
            <v>6</v>
          </cell>
          <cell r="K3748" t="str">
            <v>SFI</v>
          </cell>
          <cell r="L3748" t="str">
            <v>Tonawanda, NY</v>
          </cell>
          <cell r="M3748" t="str">
            <v>U.S.</v>
          </cell>
          <cell r="N3748">
            <v>112151</v>
          </cell>
          <cell r="O3748">
            <v>113541</v>
          </cell>
          <cell r="P3748">
            <v>98698</v>
          </cell>
          <cell r="Q3748">
            <v>50544</v>
          </cell>
          <cell r="R3748">
            <v>0</v>
          </cell>
          <cell r="S3748">
            <v>0</v>
          </cell>
          <cell r="T3748">
            <v>0</v>
          </cell>
        </row>
        <row r="3749">
          <cell r="A3749" t="str">
            <v>North America</v>
          </cell>
          <cell r="B3749" t="str">
            <v>General Motors</v>
          </cell>
          <cell r="C3749" t="str">
            <v>General Motors</v>
          </cell>
          <cell r="D3749" t="str">
            <v>Monte Carlo</v>
          </cell>
          <cell r="E3749" t="str">
            <v>60° OHV V/HIGH VALUE V6</v>
          </cell>
          <cell r="F3749" t="str">
            <v>Gasoline</v>
          </cell>
          <cell r="G3749">
            <v>3392</v>
          </cell>
          <cell r="H3749">
            <v>180</v>
          </cell>
          <cell r="I3749" t="str">
            <v>Vee Configuration</v>
          </cell>
          <cell r="J3749">
            <v>6</v>
          </cell>
          <cell r="K3749" t="str">
            <v>SFI</v>
          </cell>
          <cell r="L3749" t="str">
            <v>Tonawanda, NY</v>
          </cell>
          <cell r="M3749" t="str">
            <v>U.S.</v>
          </cell>
          <cell r="N3749">
            <v>43840</v>
          </cell>
          <cell r="O3749">
            <v>38707</v>
          </cell>
          <cell r="P3749">
            <v>32700</v>
          </cell>
          <cell r="Q3749">
            <v>20587</v>
          </cell>
          <cell r="R3749">
            <v>0</v>
          </cell>
          <cell r="S3749">
            <v>0</v>
          </cell>
          <cell r="T3749">
            <v>0</v>
          </cell>
        </row>
        <row r="3750">
          <cell r="A3750" t="str">
            <v>North America</v>
          </cell>
          <cell r="B3750" t="str">
            <v>General Motors</v>
          </cell>
          <cell r="C3750" t="str">
            <v>General Motors</v>
          </cell>
          <cell r="D3750" t="str">
            <v>Rendezvous</v>
          </cell>
          <cell r="E3750" t="str">
            <v>60° OHV V/HIGH VALUE V6</v>
          </cell>
          <cell r="F3750" t="str">
            <v>Gasoline</v>
          </cell>
          <cell r="G3750">
            <v>3392</v>
          </cell>
          <cell r="H3750">
            <v>180</v>
          </cell>
          <cell r="I3750" t="str">
            <v>Vee Configuration</v>
          </cell>
          <cell r="J3750">
            <v>6</v>
          </cell>
          <cell r="K3750" t="str">
            <v>SFI</v>
          </cell>
          <cell r="L3750" t="str">
            <v>Tonawanda, NY</v>
          </cell>
          <cell r="M3750" t="str">
            <v>U.S.</v>
          </cell>
          <cell r="N3750">
            <v>76896</v>
          </cell>
          <cell r="O3750">
            <v>63898</v>
          </cell>
          <cell r="P3750">
            <v>29427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</row>
        <row r="3751">
          <cell r="A3751" t="str">
            <v>North America</v>
          </cell>
          <cell r="B3751" t="str">
            <v>General Motors</v>
          </cell>
          <cell r="C3751" t="str">
            <v>General Motors</v>
          </cell>
          <cell r="D3751" t="str">
            <v>Aztek</v>
          </cell>
          <cell r="E3751" t="str">
            <v>60° OHV V/HIGH VALUE V6</v>
          </cell>
          <cell r="F3751" t="str">
            <v>Gasoline</v>
          </cell>
          <cell r="G3751">
            <v>3495</v>
          </cell>
          <cell r="H3751">
            <v>192</v>
          </cell>
          <cell r="I3751" t="str">
            <v>Vee Configuration</v>
          </cell>
          <cell r="J3751">
            <v>6</v>
          </cell>
          <cell r="K3751" t="str">
            <v>SFI</v>
          </cell>
          <cell r="L3751" t="str">
            <v>Ramos Arizpe</v>
          </cell>
          <cell r="M3751" t="str">
            <v>Mexico</v>
          </cell>
          <cell r="N3751">
            <v>0</v>
          </cell>
          <cell r="O3751">
            <v>8730</v>
          </cell>
          <cell r="P3751">
            <v>13133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</row>
        <row r="3752">
          <cell r="A3752" t="str">
            <v>North America</v>
          </cell>
          <cell r="B3752" t="str">
            <v>General Motors</v>
          </cell>
          <cell r="C3752" t="str">
            <v>General Motors</v>
          </cell>
          <cell r="D3752" t="str">
            <v>Compact Van</v>
          </cell>
          <cell r="E3752" t="str">
            <v>60° OHV V/HIGH VALUE V6</v>
          </cell>
          <cell r="F3752" t="str">
            <v>Gasoline</v>
          </cell>
          <cell r="G3752">
            <v>3495</v>
          </cell>
          <cell r="H3752">
            <v>192</v>
          </cell>
          <cell r="I3752" t="str">
            <v>Vee Configuration</v>
          </cell>
          <cell r="J3752">
            <v>6</v>
          </cell>
          <cell r="K3752" t="str">
            <v>SFI</v>
          </cell>
          <cell r="L3752" t="str">
            <v>Ramos Arizpe</v>
          </cell>
          <cell r="M3752" t="str">
            <v>Mexico</v>
          </cell>
          <cell r="N3752">
            <v>0</v>
          </cell>
          <cell r="O3752">
            <v>0</v>
          </cell>
          <cell r="P3752">
            <v>4080</v>
          </cell>
          <cell r="Q3752">
            <v>46420</v>
          </cell>
          <cell r="R3752">
            <v>45621</v>
          </cell>
          <cell r="S3752">
            <v>41552</v>
          </cell>
          <cell r="T3752">
            <v>45593</v>
          </cell>
        </row>
        <row r="3753">
          <cell r="A3753" t="str">
            <v>North America</v>
          </cell>
          <cell r="B3753" t="str">
            <v>General Motors</v>
          </cell>
          <cell r="C3753" t="str">
            <v>General Motors</v>
          </cell>
          <cell r="D3753" t="str">
            <v>Montana</v>
          </cell>
          <cell r="E3753" t="str">
            <v>60° OHV V/HIGH VALUE V6</v>
          </cell>
          <cell r="F3753" t="str">
            <v>Gasoline</v>
          </cell>
          <cell r="G3753">
            <v>3495</v>
          </cell>
          <cell r="H3753">
            <v>192</v>
          </cell>
          <cell r="I3753" t="str">
            <v>Vee Configuration</v>
          </cell>
          <cell r="J3753">
            <v>6</v>
          </cell>
          <cell r="K3753" t="str">
            <v>SFI</v>
          </cell>
          <cell r="L3753" t="str">
            <v>Ramos Arizpe</v>
          </cell>
          <cell r="M3753" t="str">
            <v>Mexico</v>
          </cell>
          <cell r="N3753">
            <v>0</v>
          </cell>
          <cell r="O3753">
            <v>0</v>
          </cell>
          <cell r="P3753">
            <v>6120</v>
          </cell>
          <cell r="Q3753">
            <v>69589</v>
          </cell>
          <cell r="R3753">
            <v>62042</v>
          </cell>
          <cell r="S3753">
            <v>51875</v>
          </cell>
          <cell r="T3753">
            <v>27093</v>
          </cell>
        </row>
        <row r="3754">
          <cell r="A3754" t="str">
            <v>North America</v>
          </cell>
          <cell r="B3754" t="str">
            <v>General Motors</v>
          </cell>
          <cell r="C3754" t="str">
            <v>General Motors</v>
          </cell>
          <cell r="D3754" t="str">
            <v>Rendezvous</v>
          </cell>
          <cell r="E3754" t="str">
            <v>60° OHV V/HIGH VALUE V6</v>
          </cell>
          <cell r="F3754" t="str">
            <v>Gasoline</v>
          </cell>
          <cell r="G3754">
            <v>3495</v>
          </cell>
          <cell r="H3754">
            <v>192</v>
          </cell>
          <cell r="I3754" t="str">
            <v>Vee Configuration</v>
          </cell>
          <cell r="J3754">
            <v>6</v>
          </cell>
          <cell r="K3754" t="str">
            <v>SFI</v>
          </cell>
          <cell r="L3754" t="str">
            <v>Ramos Arizpe</v>
          </cell>
          <cell r="M3754" t="str">
            <v>Mexico</v>
          </cell>
          <cell r="N3754">
            <v>0</v>
          </cell>
          <cell r="O3754">
            <v>0</v>
          </cell>
          <cell r="P3754">
            <v>26320</v>
          </cell>
          <cell r="Q3754">
            <v>44336</v>
          </cell>
          <cell r="R3754">
            <v>34028</v>
          </cell>
          <cell r="S3754">
            <v>39318</v>
          </cell>
          <cell r="T3754">
            <v>44767</v>
          </cell>
        </row>
        <row r="3755">
          <cell r="A3755" t="str">
            <v>North America</v>
          </cell>
          <cell r="B3755" t="str">
            <v>General Motors</v>
          </cell>
          <cell r="C3755" t="str">
            <v>General Motors</v>
          </cell>
          <cell r="D3755" t="str">
            <v>Tall Sedan</v>
          </cell>
          <cell r="E3755" t="str">
            <v>60° OHV V/HIGH VALUE V6</v>
          </cell>
          <cell r="F3755" t="str">
            <v>Gasoline</v>
          </cell>
          <cell r="G3755">
            <v>3495</v>
          </cell>
          <cell r="H3755">
            <v>192</v>
          </cell>
          <cell r="I3755" t="str">
            <v>Vee Configuration</v>
          </cell>
          <cell r="J3755">
            <v>6</v>
          </cell>
          <cell r="K3755" t="str">
            <v>SFI</v>
          </cell>
          <cell r="L3755" t="str">
            <v>Ramos Arizpe</v>
          </cell>
          <cell r="M3755" t="str">
            <v>Mexico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60816</v>
          </cell>
          <cell r="S3755">
            <v>59471</v>
          </cell>
          <cell r="T3755">
            <v>57394</v>
          </cell>
        </row>
        <row r="3756">
          <cell r="A3756" t="str">
            <v>North America</v>
          </cell>
          <cell r="B3756" t="str">
            <v>General Motors</v>
          </cell>
          <cell r="C3756" t="str">
            <v>General Motors</v>
          </cell>
          <cell r="D3756" t="str">
            <v>Venture</v>
          </cell>
          <cell r="E3756" t="str">
            <v>60° OHV V/HIGH VALUE V6</v>
          </cell>
          <cell r="F3756" t="str">
            <v>Gasoline</v>
          </cell>
          <cell r="G3756">
            <v>3495</v>
          </cell>
          <cell r="H3756">
            <v>192</v>
          </cell>
          <cell r="I3756" t="str">
            <v>Vee Configuration</v>
          </cell>
          <cell r="J3756">
            <v>6</v>
          </cell>
          <cell r="K3756" t="str">
            <v>SFI</v>
          </cell>
          <cell r="L3756" t="str">
            <v>Ramos Arizpe</v>
          </cell>
          <cell r="M3756" t="str">
            <v>Mexico</v>
          </cell>
          <cell r="N3756">
            <v>0</v>
          </cell>
          <cell r="O3756">
            <v>0</v>
          </cell>
          <cell r="P3756">
            <v>7507</v>
          </cell>
          <cell r="Q3756">
            <v>104746</v>
          </cell>
          <cell r="R3756">
            <v>106572</v>
          </cell>
          <cell r="S3756">
            <v>91202</v>
          </cell>
          <cell r="T3756">
            <v>95680</v>
          </cell>
        </row>
        <row r="3757">
          <cell r="A3757" t="str">
            <v>North America</v>
          </cell>
          <cell r="B3757" t="str">
            <v>General Motors</v>
          </cell>
          <cell r="C3757" t="str">
            <v>General Motors</v>
          </cell>
          <cell r="D3757" t="str">
            <v>Compact Sportback</v>
          </cell>
          <cell r="E3757" t="str">
            <v>60° OHV V/HIGH VALUE V6</v>
          </cell>
          <cell r="F3757" t="str">
            <v>Gasoline</v>
          </cell>
          <cell r="G3757">
            <v>3495</v>
          </cell>
          <cell r="H3757">
            <v>192</v>
          </cell>
          <cell r="I3757" t="str">
            <v>Vee Configuration</v>
          </cell>
          <cell r="J3757">
            <v>6</v>
          </cell>
          <cell r="K3757" t="str">
            <v>SFI</v>
          </cell>
          <cell r="L3757" t="str">
            <v>Tonawanda, NY</v>
          </cell>
          <cell r="M3757" t="str">
            <v>U.S.</v>
          </cell>
          <cell r="N3757">
            <v>0</v>
          </cell>
          <cell r="O3757">
            <v>0</v>
          </cell>
          <cell r="P3757">
            <v>0</v>
          </cell>
          <cell r="Q3757">
            <v>5990</v>
          </cell>
          <cell r="R3757">
            <v>15538</v>
          </cell>
          <cell r="S3757">
            <v>15004</v>
          </cell>
          <cell r="T3757">
            <v>14277</v>
          </cell>
        </row>
        <row r="3758">
          <cell r="A3758" t="str">
            <v>North America</v>
          </cell>
          <cell r="B3758" t="str">
            <v>General Motors</v>
          </cell>
          <cell r="C3758" t="str">
            <v>General Motors</v>
          </cell>
          <cell r="D3758" t="str">
            <v>Grand Am</v>
          </cell>
          <cell r="E3758" t="str">
            <v>60° OHV V/HIGH VALUE V6</v>
          </cell>
          <cell r="F3758" t="str">
            <v>Gasoline</v>
          </cell>
          <cell r="G3758">
            <v>3495</v>
          </cell>
          <cell r="H3758">
            <v>192</v>
          </cell>
          <cell r="I3758" t="str">
            <v>Vee Configuration</v>
          </cell>
          <cell r="J3758">
            <v>6</v>
          </cell>
          <cell r="K3758" t="str">
            <v>SFI</v>
          </cell>
          <cell r="L3758" t="str">
            <v>Tonawanda, NY</v>
          </cell>
          <cell r="M3758" t="str">
            <v>U.S.</v>
          </cell>
          <cell r="N3758">
            <v>0</v>
          </cell>
          <cell r="O3758">
            <v>0</v>
          </cell>
          <cell r="P3758">
            <v>38189</v>
          </cell>
          <cell r="Q3758">
            <v>132192</v>
          </cell>
          <cell r="R3758">
            <v>128449</v>
          </cell>
          <cell r="S3758">
            <v>120640</v>
          </cell>
          <cell r="T3758">
            <v>121727</v>
          </cell>
        </row>
        <row r="3759">
          <cell r="A3759" t="str">
            <v>North America</v>
          </cell>
          <cell r="B3759" t="str">
            <v>General Motors</v>
          </cell>
          <cell r="C3759" t="str">
            <v>General Motors</v>
          </cell>
          <cell r="D3759" t="str">
            <v>Grand Prix</v>
          </cell>
          <cell r="E3759" t="str">
            <v>60° OHV V/HIGH VALUE V6</v>
          </cell>
          <cell r="F3759" t="str">
            <v>Gasoline</v>
          </cell>
          <cell r="G3759">
            <v>3495</v>
          </cell>
          <cell r="H3759">
            <v>192</v>
          </cell>
          <cell r="I3759" t="str">
            <v>Vee Configuration</v>
          </cell>
          <cell r="J3759">
            <v>6</v>
          </cell>
          <cell r="K3759" t="str">
            <v>SFI</v>
          </cell>
          <cell r="L3759" t="str">
            <v>Tonawanda, NY</v>
          </cell>
          <cell r="M3759" t="str">
            <v>U.S.</v>
          </cell>
          <cell r="N3759">
            <v>0</v>
          </cell>
          <cell r="O3759">
            <v>12438</v>
          </cell>
          <cell r="P3759">
            <v>15051</v>
          </cell>
          <cell r="Q3759">
            <v>14564</v>
          </cell>
          <cell r="R3759">
            <v>13846</v>
          </cell>
          <cell r="S3759">
            <v>6848</v>
          </cell>
          <cell r="T3759">
            <v>0</v>
          </cell>
        </row>
        <row r="3760">
          <cell r="A3760" t="str">
            <v>North America</v>
          </cell>
          <cell r="B3760" t="str">
            <v>General Motors</v>
          </cell>
          <cell r="C3760" t="str">
            <v>General Motors</v>
          </cell>
          <cell r="D3760" t="str">
            <v>Malibu/Malibu Maxx</v>
          </cell>
          <cell r="E3760" t="str">
            <v>60° OHV V/HIGH VALUE V6</v>
          </cell>
          <cell r="F3760" t="str">
            <v>Gasoline</v>
          </cell>
          <cell r="G3760">
            <v>3495</v>
          </cell>
          <cell r="H3760">
            <v>192</v>
          </cell>
          <cell r="I3760" t="str">
            <v>Vee Configuration</v>
          </cell>
          <cell r="J3760">
            <v>6</v>
          </cell>
          <cell r="K3760" t="str">
            <v>SFI</v>
          </cell>
          <cell r="L3760" t="str">
            <v>Tonawanda, NY</v>
          </cell>
          <cell r="M3760" t="str">
            <v>U.S.</v>
          </cell>
          <cell r="N3760">
            <v>0</v>
          </cell>
          <cell r="O3760">
            <v>30043</v>
          </cell>
          <cell r="P3760">
            <v>131880</v>
          </cell>
          <cell r="Q3760">
            <v>149072</v>
          </cell>
          <cell r="R3760">
            <v>139245</v>
          </cell>
          <cell r="S3760">
            <v>129883</v>
          </cell>
          <cell r="T3760">
            <v>128288</v>
          </cell>
        </row>
        <row r="3761">
          <cell r="A3761" t="str">
            <v>North America</v>
          </cell>
          <cell r="B3761" t="str">
            <v>General Motors</v>
          </cell>
          <cell r="C3761" t="str">
            <v>General Motors</v>
          </cell>
          <cell r="D3761" t="str">
            <v>Regal</v>
          </cell>
          <cell r="E3761" t="str">
            <v>60° OHV V/HIGH VALUE V6</v>
          </cell>
          <cell r="F3761" t="str">
            <v>Gasoline</v>
          </cell>
          <cell r="G3761">
            <v>3495</v>
          </cell>
          <cell r="H3761">
            <v>192</v>
          </cell>
          <cell r="I3761" t="str">
            <v>Vee Configuration</v>
          </cell>
          <cell r="J3761">
            <v>6</v>
          </cell>
          <cell r="K3761" t="str">
            <v>SFI</v>
          </cell>
          <cell r="L3761" t="str">
            <v>Tonawanda, NY</v>
          </cell>
          <cell r="M3761" t="str">
            <v>U.S.</v>
          </cell>
          <cell r="N3761">
            <v>0</v>
          </cell>
          <cell r="O3761">
            <v>0</v>
          </cell>
          <cell r="P3761">
            <v>31720</v>
          </cell>
          <cell r="Q3761">
            <v>83662</v>
          </cell>
          <cell r="R3761">
            <v>75166</v>
          </cell>
          <cell r="S3761">
            <v>67401</v>
          </cell>
          <cell r="T3761">
            <v>62564</v>
          </cell>
        </row>
        <row r="3762">
          <cell r="A3762" t="str">
            <v>North America</v>
          </cell>
          <cell r="B3762" t="str">
            <v>General Motors</v>
          </cell>
          <cell r="C3762" t="str">
            <v>General Motors</v>
          </cell>
          <cell r="D3762" t="str">
            <v>Impala</v>
          </cell>
          <cell r="E3762" t="str">
            <v>60° OHV V/HIGH VALUE V6</v>
          </cell>
          <cell r="F3762" t="str">
            <v>Gasoline</v>
          </cell>
          <cell r="G3762">
            <v>3495</v>
          </cell>
          <cell r="H3762">
            <v>192</v>
          </cell>
          <cell r="I3762" t="str">
            <v>Vee Configuration</v>
          </cell>
          <cell r="J3762">
            <v>6</v>
          </cell>
          <cell r="K3762" t="str">
            <v>SFI</v>
          </cell>
          <cell r="L3762" t="str">
            <v>Tonawanda, NY</v>
          </cell>
          <cell r="M3762" t="str">
            <v>U.S.</v>
          </cell>
          <cell r="N3762">
            <v>0</v>
          </cell>
          <cell r="O3762">
            <v>0</v>
          </cell>
          <cell r="P3762">
            <v>0</v>
          </cell>
          <cell r="Q3762">
            <v>34998</v>
          </cell>
          <cell r="R3762">
            <v>76977</v>
          </cell>
          <cell r="S3762">
            <v>75817</v>
          </cell>
          <cell r="T3762">
            <v>74214</v>
          </cell>
        </row>
        <row r="3763">
          <cell r="A3763" t="str">
            <v>North America</v>
          </cell>
          <cell r="B3763" t="str">
            <v>General Motors</v>
          </cell>
          <cell r="C3763" t="str">
            <v>General Motors</v>
          </cell>
          <cell r="D3763" t="str">
            <v>Compact SUT</v>
          </cell>
          <cell r="E3763" t="str">
            <v>60° OHV V/HIGH VALUE V6</v>
          </cell>
          <cell r="F3763" t="str">
            <v>Gasoline</v>
          </cell>
          <cell r="G3763">
            <v>3900</v>
          </cell>
          <cell r="H3763">
            <v>225</v>
          </cell>
          <cell r="I3763" t="str">
            <v>Vee Configuration</v>
          </cell>
          <cell r="J3763">
            <v>6</v>
          </cell>
          <cell r="K3763" t="str">
            <v>SFI</v>
          </cell>
          <cell r="L3763" t="str">
            <v>Ramos Arizpe</v>
          </cell>
          <cell r="M3763" t="str">
            <v>Mexico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23857</v>
          </cell>
          <cell r="T3763">
            <v>61039</v>
          </cell>
        </row>
        <row r="3764">
          <cell r="A3764" t="str">
            <v>North America</v>
          </cell>
          <cell r="B3764" t="str">
            <v>General Motors</v>
          </cell>
          <cell r="C3764" t="str">
            <v>General Motors</v>
          </cell>
          <cell r="D3764" t="str">
            <v>Grand Am</v>
          </cell>
          <cell r="E3764" t="str">
            <v>60° OHV V/HIGH VALUE V6</v>
          </cell>
          <cell r="F3764" t="str">
            <v>Gasoline</v>
          </cell>
          <cell r="G3764">
            <v>3900</v>
          </cell>
          <cell r="H3764">
            <v>225</v>
          </cell>
          <cell r="I3764" t="str">
            <v>Vee Configuration</v>
          </cell>
          <cell r="J3764">
            <v>6</v>
          </cell>
          <cell r="K3764" t="str">
            <v>SFI</v>
          </cell>
          <cell r="L3764" t="str">
            <v>Ramos Arizpe</v>
          </cell>
          <cell r="M3764" t="str">
            <v>Mexico</v>
          </cell>
          <cell r="N3764">
            <v>0</v>
          </cell>
          <cell r="O3764">
            <v>0</v>
          </cell>
          <cell r="P3764">
            <v>14144</v>
          </cell>
          <cell r="Q3764">
            <v>48960</v>
          </cell>
          <cell r="R3764">
            <v>47574</v>
          </cell>
          <cell r="S3764">
            <v>44682</v>
          </cell>
          <cell r="T3764">
            <v>45084</v>
          </cell>
        </row>
        <row r="3765">
          <cell r="A3765" t="str">
            <v>North America</v>
          </cell>
          <cell r="B3765" t="str">
            <v>General Motors</v>
          </cell>
          <cell r="C3765" t="str">
            <v>General Motors</v>
          </cell>
          <cell r="D3765" t="str">
            <v>Camaro</v>
          </cell>
          <cell r="E3765" t="str">
            <v>60° OHV V/HIGH VALUE V6</v>
          </cell>
          <cell r="F3765" t="str">
            <v>Gasoline</v>
          </cell>
          <cell r="G3765">
            <v>3900</v>
          </cell>
          <cell r="H3765">
            <v>225</v>
          </cell>
          <cell r="I3765" t="str">
            <v>Vee Configuration</v>
          </cell>
          <cell r="J3765">
            <v>6</v>
          </cell>
          <cell r="K3765" t="str">
            <v>SFI</v>
          </cell>
          <cell r="L3765" t="str">
            <v>Ramos Arizpe</v>
          </cell>
          <cell r="M3765" t="str">
            <v>Mexico</v>
          </cell>
          <cell r="N3765">
            <v>0</v>
          </cell>
          <cell r="O3765">
            <v>0</v>
          </cell>
          <cell r="P3765">
            <v>0</v>
          </cell>
          <cell r="Q3765">
            <v>917</v>
          </cell>
          <cell r="R3765">
            <v>19626</v>
          </cell>
          <cell r="S3765">
            <v>23762</v>
          </cell>
          <cell r="T3765">
            <v>25685</v>
          </cell>
        </row>
        <row r="3766">
          <cell r="A3766" t="str">
            <v>North America</v>
          </cell>
          <cell r="B3766" t="str">
            <v>General Motors</v>
          </cell>
          <cell r="C3766" t="str">
            <v>General Motors</v>
          </cell>
          <cell r="D3766" t="str">
            <v>Grand Prix</v>
          </cell>
          <cell r="E3766" t="str">
            <v>60° OHV V/HIGH VALUE V6</v>
          </cell>
          <cell r="F3766" t="str">
            <v>Gasoline</v>
          </cell>
          <cell r="G3766">
            <v>3900</v>
          </cell>
          <cell r="H3766">
            <v>225</v>
          </cell>
          <cell r="I3766" t="str">
            <v>Vee Configuration</v>
          </cell>
          <cell r="J3766">
            <v>6</v>
          </cell>
          <cell r="K3766" t="str">
            <v>SFI</v>
          </cell>
          <cell r="L3766" t="str">
            <v>Ramos Arizpe</v>
          </cell>
          <cell r="M3766" t="str">
            <v>Mexico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39040</v>
          </cell>
          <cell r="T3766">
            <v>94508</v>
          </cell>
        </row>
        <row r="3767">
          <cell r="A3767" t="str">
            <v>North America</v>
          </cell>
          <cell r="B3767" t="str">
            <v>General Motors</v>
          </cell>
          <cell r="C3767" t="str">
            <v>General Motors</v>
          </cell>
          <cell r="D3767" t="str">
            <v>Impala</v>
          </cell>
          <cell r="E3767" t="str">
            <v>60° OHV V/HIGH VALUE V6</v>
          </cell>
          <cell r="F3767" t="str">
            <v>Gasoline</v>
          </cell>
          <cell r="G3767">
            <v>3900</v>
          </cell>
          <cell r="H3767">
            <v>225</v>
          </cell>
          <cell r="I3767" t="str">
            <v>Vee Configuration</v>
          </cell>
          <cell r="J3767">
            <v>6</v>
          </cell>
          <cell r="K3767" t="str">
            <v>SFI</v>
          </cell>
          <cell r="L3767" t="str">
            <v>Ramos Arizpe</v>
          </cell>
          <cell r="M3767" t="str">
            <v>Mexico</v>
          </cell>
          <cell r="N3767">
            <v>0</v>
          </cell>
          <cell r="O3767">
            <v>0</v>
          </cell>
          <cell r="P3767">
            <v>0</v>
          </cell>
          <cell r="Q3767">
            <v>30623</v>
          </cell>
          <cell r="R3767">
            <v>67355</v>
          </cell>
          <cell r="S3767">
            <v>66340</v>
          </cell>
          <cell r="T3767">
            <v>64938</v>
          </cell>
        </row>
        <row r="3768">
          <cell r="A3768" t="str">
            <v>North America</v>
          </cell>
          <cell r="B3768" t="str">
            <v>General Motors</v>
          </cell>
          <cell r="C3768" t="str">
            <v>General Motors</v>
          </cell>
          <cell r="D3768" t="str">
            <v>Monte Carlo</v>
          </cell>
          <cell r="E3768" t="str">
            <v>60° OHV V/HIGH VALUE V6</v>
          </cell>
          <cell r="F3768" t="str">
            <v>Gasoline</v>
          </cell>
          <cell r="G3768">
            <v>3900</v>
          </cell>
          <cell r="H3768">
            <v>225</v>
          </cell>
          <cell r="I3768" t="str">
            <v>Vee Configuration</v>
          </cell>
          <cell r="J3768">
            <v>6</v>
          </cell>
          <cell r="K3768" t="str">
            <v>SFI</v>
          </cell>
          <cell r="L3768" t="str">
            <v>Ramos Arizpe</v>
          </cell>
          <cell r="M3768" t="str">
            <v>Mexico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23898</v>
          </cell>
          <cell r="S3768">
            <v>26584</v>
          </cell>
          <cell r="T3768">
            <v>29476</v>
          </cell>
        </row>
        <row r="3769">
          <cell r="A3769" t="str">
            <v>North America</v>
          </cell>
          <cell r="B3769" t="str">
            <v>GM GROUP</v>
          </cell>
          <cell r="C3769" t="str">
            <v>General Motors</v>
          </cell>
          <cell r="D3769" t="str">
            <v>Savana</v>
          </cell>
          <cell r="E3769" t="str">
            <v>DURAMAX</v>
          </cell>
          <cell r="F3769" t="str">
            <v>Diesel</v>
          </cell>
          <cell r="G3769">
            <v>6600</v>
          </cell>
          <cell r="H3769">
            <v>300</v>
          </cell>
          <cell r="I3769" t="str">
            <v>Vee Configuration</v>
          </cell>
          <cell r="J3769">
            <v>8</v>
          </cell>
          <cell r="K3769" t="str">
            <v>DI-CR</v>
          </cell>
          <cell r="L3769" t="str">
            <v>Moraine, OH #2</v>
          </cell>
          <cell r="M3769" t="str">
            <v>U.S.</v>
          </cell>
          <cell r="N3769">
            <v>1236</v>
          </cell>
          <cell r="O3769">
            <v>768</v>
          </cell>
          <cell r="P3769">
            <v>1287</v>
          </cell>
          <cell r="Q3769">
            <v>1307</v>
          </cell>
          <cell r="R3769">
            <v>1210</v>
          </cell>
          <cell r="S3769">
            <v>1148</v>
          </cell>
          <cell r="T3769">
            <v>1192</v>
          </cell>
        </row>
        <row r="3770">
          <cell r="A3770" t="str">
            <v>North America</v>
          </cell>
          <cell r="B3770" t="str">
            <v>GM GROUP</v>
          </cell>
          <cell r="C3770" t="str">
            <v>General Motors</v>
          </cell>
          <cell r="D3770" t="str">
            <v>Sierra</v>
          </cell>
          <cell r="E3770" t="str">
            <v>DURAMAX</v>
          </cell>
          <cell r="F3770" t="str">
            <v>Diesel</v>
          </cell>
          <cell r="G3770">
            <v>6600</v>
          </cell>
          <cell r="H3770">
            <v>300</v>
          </cell>
          <cell r="I3770" t="str">
            <v>Vee Configuration</v>
          </cell>
          <cell r="J3770">
            <v>8</v>
          </cell>
          <cell r="K3770" t="str">
            <v>DI-CR</v>
          </cell>
          <cell r="L3770" t="str">
            <v>Moraine, OH #2</v>
          </cell>
          <cell r="M3770" t="str">
            <v>U.S.</v>
          </cell>
          <cell r="N3770">
            <v>28123</v>
          </cell>
          <cell r="O3770">
            <v>26291</v>
          </cell>
          <cell r="P3770">
            <v>24427</v>
          </cell>
          <cell r="Q3770">
            <v>24168</v>
          </cell>
          <cell r="R3770">
            <v>21664</v>
          </cell>
          <cell r="S3770">
            <v>20686</v>
          </cell>
          <cell r="T3770">
            <v>25432</v>
          </cell>
        </row>
        <row r="3771">
          <cell r="A3771" t="str">
            <v>North America</v>
          </cell>
          <cell r="B3771" t="str">
            <v>GM GROUP</v>
          </cell>
          <cell r="C3771" t="str">
            <v>General Motors</v>
          </cell>
          <cell r="D3771" t="str">
            <v>Silverado</v>
          </cell>
          <cell r="E3771" t="str">
            <v>DURAMAX</v>
          </cell>
          <cell r="F3771" t="str">
            <v>Diesel</v>
          </cell>
          <cell r="G3771">
            <v>6600</v>
          </cell>
          <cell r="H3771">
            <v>300</v>
          </cell>
          <cell r="I3771" t="str">
            <v>Vee Configuration</v>
          </cell>
          <cell r="J3771">
            <v>8</v>
          </cell>
          <cell r="K3771" t="str">
            <v>DI-CR</v>
          </cell>
          <cell r="L3771" t="str">
            <v>Moraine, OH #2</v>
          </cell>
          <cell r="M3771" t="str">
            <v>U.S.</v>
          </cell>
          <cell r="N3771">
            <v>82249</v>
          </cell>
          <cell r="O3771">
            <v>82575</v>
          </cell>
          <cell r="P3771">
            <v>76421</v>
          </cell>
          <cell r="Q3771">
            <v>71992</v>
          </cell>
          <cell r="R3771">
            <v>67413</v>
          </cell>
          <cell r="S3771">
            <v>68445</v>
          </cell>
          <cell r="T3771">
            <v>75858</v>
          </cell>
        </row>
        <row r="3772">
          <cell r="A3772" t="str">
            <v>North America</v>
          </cell>
          <cell r="B3772" t="str">
            <v>GM GROUP</v>
          </cell>
          <cell r="C3772" t="str">
            <v>General Motors</v>
          </cell>
          <cell r="D3772" t="str">
            <v>Suburban</v>
          </cell>
          <cell r="E3772" t="str">
            <v>DURAMAX</v>
          </cell>
          <cell r="F3772" t="str">
            <v>Diesel</v>
          </cell>
          <cell r="G3772">
            <v>6600</v>
          </cell>
          <cell r="H3772">
            <v>300</v>
          </cell>
          <cell r="I3772" t="str">
            <v>Vee Configuration</v>
          </cell>
          <cell r="J3772">
            <v>8</v>
          </cell>
          <cell r="K3772" t="str">
            <v>DI-CR</v>
          </cell>
          <cell r="L3772" t="str">
            <v>Moraine, OH #2</v>
          </cell>
          <cell r="M3772" t="str">
            <v>U.S.</v>
          </cell>
          <cell r="N3772">
            <v>5669</v>
          </cell>
          <cell r="O3772">
            <v>5135</v>
          </cell>
          <cell r="P3772">
            <v>4941</v>
          </cell>
          <cell r="Q3772">
            <v>4990</v>
          </cell>
          <cell r="R3772">
            <v>4226</v>
          </cell>
          <cell r="S3772">
            <v>4545</v>
          </cell>
          <cell r="T3772">
            <v>4629</v>
          </cell>
        </row>
        <row r="3773">
          <cell r="A3773" t="str">
            <v>North America</v>
          </cell>
          <cell r="B3773" t="str">
            <v>GM GROUP</v>
          </cell>
          <cell r="C3773" t="str">
            <v>General Motors</v>
          </cell>
          <cell r="D3773" t="str">
            <v>Tahoe</v>
          </cell>
          <cell r="E3773" t="str">
            <v>DURAMAX</v>
          </cell>
          <cell r="F3773" t="str">
            <v>Diesel</v>
          </cell>
          <cell r="G3773">
            <v>6600</v>
          </cell>
          <cell r="H3773">
            <v>300</v>
          </cell>
          <cell r="I3773" t="str">
            <v>Vee Configuration</v>
          </cell>
          <cell r="J3773">
            <v>8</v>
          </cell>
          <cell r="K3773" t="str">
            <v>DI-CR</v>
          </cell>
          <cell r="L3773" t="str">
            <v>Moraine, OH #2</v>
          </cell>
          <cell r="M3773" t="str">
            <v>U.S.</v>
          </cell>
          <cell r="N3773">
            <v>4197</v>
          </cell>
          <cell r="O3773">
            <v>3629</v>
          </cell>
          <cell r="P3773">
            <v>3675</v>
          </cell>
          <cell r="Q3773">
            <v>3499</v>
          </cell>
          <cell r="R3773">
            <v>3148</v>
          </cell>
          <cell r="S3773">
            <v>3460</v>
          </cell>
          <cell r="T3773">
            <v>3574</v>
          </cell>
        </row>
        <row r="3774">
          <cell r="A3774" t="str">
            <v>North America</v>
          </cell>
          <cell r="B3774" t="str">
            <v>GM GROUP</v>
          </cell>
          <cell r="C3774" t="str">
            <v>General Motors</v>
          </cell>
          <cell r="D3774" t="str">
            <v>Van/Express</v>
          </cell>
          <cell r="E3774" t="str">
            <v>DURAMAX</v>
          </cell>
          <cell r="F3774" t="str">
            <v>Diesel</v>
          </cell>
          <cell r="G3774">
            <v>6600</v>
          </cell>
          <cell r="H3774">
            <v>300</v>
          </cell>
          <cell r="I3774" t="str">
            <v>Vee Configuration</v>
          </cell>
          <cell r="J3774">
            <v>8</v>
          </cell>
          <cell r="K3774" t="str">
            <v>DI-CR</v>
          </cell>
          <cell r="L3774" t="str">
            <v>Moraine, OH #2</v>
          </cell>
          <cell r="M3774" t="str">
            <v>U.S.</v>
          </cell>
          <cell r="N3774">
            <v>3222</v>
          </cell>
          <cell r="O3774">
            <v>2463</v>
          </cell>
          <cell r="P3774">
            <v>4057</v>
          </cell>
          <cell r="Q3774">
            <v>4129</v>
          </cell>
          <cell r="R3774">
            <v>4081</v>
          </cell>
          <cell r="S3774">
            <v>3831</v>
          </cell>
          <cell r="T3774">
            <v>3701</v>
          </cell>
        </row>
        <row r="3775">
          <cell r="A3775" t="str">
            <v>North America</v>
          </cell>
          <cell r="B3775" t="str">
            <v>GM GROUP</v>
          </cell>
          <cell r="C3775" t="str">
            <v>General Motors</v>
          </cell>
          <cell r="D3775" t="str">
            <v>Yukon</v>
          </cell>
          <cell r="E3775" t="str">
            <v>DURAMAX</v>
          </cell>
          <cell r="F3775" t="str">
            <v>Diesel</v>
          </cell>
          <cell r="G3775">
            <v>6600</v>
          </cell>
          <cell r="H3775">
            <v>300</v>
          </cell>
          <cell r="I3775" t="str">
            <v>Vee Configuration</v>
          </cell>
          <cell r="J3775">
            <v>8</v>
          </cell>
          <cell r="K3775" t="str">
            <v>DI-CR</v>
          </cell>
          <cell r="L3775" t="str">
            <v>Moraine, OH #2</v>
          </cell>
          <cell r="M3775" t="str">
            <v>U.S.</v>
          </cell>
          <cell r="N3775">
            <v>1664</v>
          </cell>
          <cell r="O3775">
            <v>1638</v>
          </cell>
          <cell r="P3775">
            <v>1343</v>
          </cell>
          <cell r="Q3775">
            <v>1303</v>
          </cell>
          <cell r="R3775">
            <v>1082</v>
          </cell>
          <cell r="S3775">
            <v>1125</v>
          </cell>
          <cell r="T3775">
            <v>1156</v>
          </cell>
        </row>
        <row r="3776">
          <cell r="A3776" t="str">
            <v>North America</v>
          </cell>
          <cell r="B3776" t="str">
            <v>GM GROUP</v>
          </cell>
          <cell r="C3776" t="str">
            <v>General Motors</v>
          </cell>
          <cell r="D3776" t="str">
            <v>Yukon XL</v>
          </cell>
          <cell r="E3776" t="str">
            <v>DURAMAX</v>
          </cell>
          <cell r="F3776" t="str">
            <v>Diesel</v>
          </cell>
          <cell r="G3776">
            <v>6600</v>
          </cell>
          <cell r="H3776">
            <v>300</v>
          </cell>
          <cell r="I3776" t="str">
            <v>Vee Configuration</v>
          </cell>
          <cell r="J3776">
            <v>8</v>
          </cell>
          <cell r="K3776" t="str">
            <v>DI-CR</v>
          </cell>
          <cell r="L3776" t="str">
            <v>Moraine, OH #2</v>
          </cell>
          <cell r="M3776" t="str">
            <v>U.S.</v>
          </cell>
          <cell r="N3776">
            <v>3360</v>
          </cell>
          <cell r="O3776">
            <v>3277</v>
          </cell>
          <cell r="P3776">
            <v>3002</v>
          </cell>
          <cell r="Q3776">
            <v>3045</v>
          </cell>
          <cell r="R3776">
            <v>2333</v>
          </cell>
          <cell r="S3776">
            <v>2420</v>
          </cell>
          <cell r="T3776">
            <v>2498</v>
          </cell>
        </row>
        <row r="3777">
          <cell r="A3777" t="str">
            <v>North America</v>
          </cell>
          <cell r="B3777" t="str">
            <v>General Motors</v>
          </cell>
          <cell r="C3777" t="str">
            <v>General Motors</v>
          </cell>
          <cell r="D3777" t="str">
            <v>9-5 AWD</v>
          </cell>
          <cell r="E3777" t="str">
            <v>ECOTECH V6</v>
          </cell>
          <cell r="F3777" t="str">
            <v>Gasoline</v>
          </cell>
          <cell r="G3777">
            <v>3600</v>
          </cell>
          <cell r="H3777">
            <v>245</v>
          </cell>
          <cell r="I3777" t="str">
            <v>Vee Configuration</v>
          </cell>
          <cell r="J3777">
            <v>6</v>
          </cell>
          <cell r="K3777" t="str">
            <v>SFI</v>
          </cell>
          <cell r="L3777" t="str">
            <v>St. Catherines, Ontario</v>
          </cell>
          <cell r="M3777" t="str">
            <v>Canada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304</v>
          </cell>
          <cell r="T3777">
            <v>921</v>
          </cell>
        </row>
        <row r="3778">
          <cell r="A3778" t="str">
            <v>North America</v>
          </cell>
          <cell r="B3778" t="str">
            <v>General Motors</v>
          </cell>
          <cell r="C3778" t="str">
            <v>General Motors</v>
          </cell>
          <cell r="D3778" t="str">
            <v>Signum</v>
          </cell>
          <cell r="E3778" t="str">
            <v>ECOTECH V6</v>
          </cell>
          <cell r="F3778" t="str">
            <v>Gasoline</v>
          </cell>
          <cell r="G3778">
            <v>3600</v>
          </cell>
          <cell r="H3778">
            <v>245</v>
          </cell>
          <cell r="I3778" t="str">
            <v>Vee Configuration</v>
          </cell>
          <cell r="J3778">
            <v>6</v>
          </cell>
          <cell r="K3778" t="str">
            <v>SFI</v>
          </cell>
          <cell r="L3778" t="str">
            <v>St. Catherines, Ontario</v>
          </cell>
          <cell r="M3778" t="str">
            <v>Canada</v>
          </cell>
          <cell r="N3778">
            <v>0</v>
          </cell>
          <cell r="O3778">
            <v>0</v>
          </cell>
          <cell r="P3778">
            <v>0</v>
          </cell>
          <cell r="Q3778">
            <v>5314</v>
          </cell>
          <cell r="R3778">
            <v>14202</v>
          </cell>
          <cell r="S3778">
            <v>13633</v>
          </cell>
          <cell r="T3778">
            <v>12876</v>
          </cell>
        </row>
        <row r="3779">
          <cell r="A3779" t="str">
            <v>North America</v>
          </cell>
          <cell r="B3779" t="str">
            <v>General Motors</v>
          </cell>
          <cell r="C3779" t="str">
            <v>General Motors</v>
          </cell>
          <cell r="D3779" t="str">
            <v>Luxury Van</v>
          </cell>
          <cell r="E3779" t="str">
            <v>ECOTECH V6</v>
          </cell>
          <cell r="F3779" t="str">
            <v>Gasoline</v>
          </cell>
          <cell r="G3779">
            <v>3600</v>
          </cell>
          <cell r="H3779">
            <v>245</v>
          </cell>
          <cell r="I3779" t="str">
            <v>Vee Configuration</v>
          </cell>
          <cell r="J3779">
            <v>6</v>
          </cell>
          <cell r="K3779" t="str">
            <v>SFI</v>
          </cell>
          <cell r="L3779" t="str">
            <v>St. Catherines, Ontario</v>
          </cell>
          <cell r="M3779" t="str">
            <v>Canada</v>
          </cell>
          <cell r="N3779">
            <v>0</v>
          </cell>
          <cell r="O3779">
            <v>0</v>
          </cell>
          <cell r="P3779">
            <v>2693</v>
          </cell>
          <cell r="Q3779">
            <v>35937</v>
          </cell>
          <cell r="R3779">
            <v>36488</v>
          </cell>
          <cell r="S3779">
            <v>33666</v>
          </cell>
          <cell r="T3779">
            <v>39527</v>
          </cell>
        </row>
        <row r="3780">
          <cell r="A3780" t="str">
            <v>North America</v>
          </cell>
          <cell r="B3780" t="str">
            <v>General Motors</v>
          </cell>
          <cell r="C3780" t="str">
            <v>General Motors</v>
          </cell>
          <cell r="D3780" t="str">
            <v>Rendezvous</v>
          </cell>
          <cell r="E3780" t="str">
            <v>ECOTECH V6</v>
          </cell>
          <cell r="F3780" t="str">
            <v>Gasoline</v>
          </cell>
          <cell r="G3780">
            <v>3600</v>
          </cell>
          <cell r="H3780">
            <v>245</v>
          </cell>
          <cell r="I3780" t="str">
            <v>Vee Configuration</v>
          </cell>
          <cell r="J3780">
            <v>6</v>
          </cell>
          <cell r="K3780" t="str">
            <v>SFI</v>
          </cell>
          <cell r="L3780" t="str">
            <v>St. Catherines, Ontario</v>
          </cell>
          <cell r="M3780" t="str">
            <v>Canada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9829</v>
          </cell>
          <cell r="T3780">
            <v>11192</v>
          </cell>
        </row>
        <row r="3781">
          <cell r="A3781" t="str">
            <v>North America</v>
          </cell>
          <cell r="B3781" t="str">
            <v>General Motors</v>
          </cell>
          <cell r="C3781" t="str">
            <v>General Motors</v>
          </cell>
          <cell r="D3781" t="str">
            <v>Tall Wagon</v>
          </cell>
          <cell r="E3781" t="str">
            <v>ECOTECH V6</v>
          </cell>
          <cell r="F3781" t="str">
            <v>Gasoline</v>
          </cell>
          <cell r="G3781">
            <v>3600</v>
          </cell>
          <cell r="H3781">
            <v>245</v>
          </cell>
          <cell r="I3781" t="str">
            <v>Vee Configuration</v>
          </cell>
          <cell r="J3781">
            <v>6</v>
          </cell>
          <cell r="K3781" t="str">
            <v>SFI</v>
          </cell>
          <cell r="L3781" t="str">
            <v>St. Catherines, Ontario</v>
          </cell>
          <cell r="M3781" t="str">
            <v>Canada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26222</v>
          </cell>
          <cell r="S3781">
            <v>69037</v>
          </cell>
          <cell r="T3781">
            <v>67448</v>
          </cell>
        </row>
        <row r="3782">
          <cell r="A3782" t="str">
            <v>North America</v>
          </cell>
          <cell r="B3782" t="str">
            <v>General Motors</v>
          </cell>
          <cell r="C3782" t="str">
            <v>General Motors</v>
          </cell>
          <cell r="D3782" t="str">
            <v>CTS</v>
          </cell>
          <cell r="E3782" t="str">
            <v>ECOTECH V6</v>
          </cell>
          <cell r="F3782" t="str">
            <v>Gasoline</v>
          </cell>
          <cell r="G3782">
            <v>3600</v>
          </cell>
          <cell r="H3782">
            <v>245</v>
          </cell>
          <cell r="I3782" t="str">
            <v>Vee Configuration</v>
          </cell>
          <cell r="J3782">
            <v>6</v>
          </cell>
          <cell r="K3782" t="str">
            <v>SFI</v>
          </cell>
          <cell r="L3782" t="str">
            <v>St. Catherines, Ontario</v>
          </cell>
          <cell r="M3782" t="str">
            <v>Canada</v>
          </cell>
          <cell r="N3782">
            <v>0</v>
          </cell>
          <cell r="O3782">
            <v>0</v>
          </cell>
          <cell r="P3782">
            <v>20160</v>
          </cell>
          <cell r="Q3782">
            <v>41967</v>
          </cell>
          <cell r="R3782">
            <v>36534</v>
          </cell>
          <cell r="S3782">
            <v>37967</v>
          </cell>
          <cell r="T3782">
            <v>45200</v>
          </cell>
        </row>
        <row r="3783">
          <cell r="A3783" t="str">
            <v>North America</v>
          </cell>
          <cell r="B3783" t="str">
            <v>General Motors</v>
          </cell>
          <cell r="C3783" t="str">
            <v>General Motors</v>
          </cell>
          <cell r="D3783" t="str">
            <v>Regal</v>
          </cell>
          <cell r="E3783" t="str">
            <v>ECOTECH V6</v>
          </cell>
          <cell r="F3783" t="str">
            <v>Gasoline</v>
          </cell>
          <cell r="G3783">
            <v>3600</v>
          </cell>
          <cell r="H3783">
            <v>245</v>
          </cell>
          <cell r="I3783" t="str">
            <v>Vee Configuration</v>
          </cell>
          <cell r="J3783">
            <v>6</v>
          </cell>
          <cell r="K3783" t="str">
            <v>SFI</v>
          </cell>
          <cell r="L3783" t="str">
            <v>St. Catherines, Ontario</v>
          </cell>
          <cell r="M3783" t="str">
            <v>Canada</v>
          </cell>
          <cell r="N3783">
            <v>0</v>
          </cell>
          <cell r="O3783">
            <v>0</v>
          </cell>
          <cell r="P3783">
            <v>6344</v>
          </cell>
          <cell r="Q3783">
            <v>16732</v>
          </cell>
          <cell r="R3783">
            <v>15033</v>
          </cell>
          <cell r="S3783">
            <v>13480</v>
          </cell>
          <cell r="T3783">
            <v>12513</v>
          </cell>
        </row>
        <row r="3784">
          <cell r="A3784" t="str">
            <v>North America</v>
          </cell>
          <cell r="B3784" t="str">
            <v>General Motors</v>
          </cell>
          <cell r="C3784" t="str">
            <v>General Motors</v>
          </cell>
          <cell r="D3784" t="str">
            <v>SRX</v>
          </cell>
          <cell r="E3784" t="str">
            <v>ECOTECH V6</v>
          </cell>
          <cell r="F3784" t="str">
            <v>Gasoline</v>
          </cell>
          <cell r="G3784">
            <v>3600</v>
          </cell>
          <cell r="H3784">
            <v>245</v>
          </cell>
          <cell r="I3784" t="str">
            <v>Vee Configuration</v>
          </cell>
          <cell r="J3784">
            <v>6</v>
          </cell>
          <cell r="K3784" t="str">
            <v>SFI</v>
          </cell>
          <cell r="L3784" t="str">
            <v>St. Catherines, Ontario</v>
          </cell>
          <cell r="M3784" t="str">
            <v>Canada</v>
          </cell>
          <cell r="N3784">
            <v>0</v>
          </cell>
          <cell r="O3784">
            <v>7090</v>
          </cell>
          <cell r="P3784">
            <v>16590</v>
          </cell>
          <cell r="Q3784">
            <v>19676</v>
          </cell>
          <cell r="R3784">
            <v>18003</v>
          </cell>
          <cell r="S3784">
            <v>16220</v>
          </cell>
          <cell r="T3784">
            <v>14911</v>
          </cell>
        </row>
        <row r="3785">
          <cell r="A3785" t="str">
            <v>North America</v>
          </cell>
          <cell r="B3785" t="str">
            <v>General Motors</v>
          </cell>
          <cell r="C3785" t="str">
            <v>General Motors</v>
          </cell>
          <cell r="D3785" t="str">
            <v>STS</v>
          </cell>
          <cell r="E3785" t="str">
            <v>ECOTECH V6</v>
          </cell>
          <cell r="F3785" t="str">
            <v>Gasoline</v>
          </cell>
          <cell r="G3785">
            <v>3600</v>
          </cell>
          <cell r="H3785">
            <v>245</v>
          </cell>
          <cell r="I3785" t="str">
            <v>Vee Configuration</v>
          </cell>
          <cell r="J3785">
            <v>6</v>
          </cell>
          <cell r="K3785" t="str">
            <v>SFI</v>
          </cell>
          <cell r="L3785" t="str">
            <v>St. Catherines, Ontario</v>
          </cell>
          <cell r="M3785" t="str">
            <v>Canada</v>
          </cell>
          <cell r="N3785">
            <v>0</v>
          </cell>
          <cell r="O3785">
            <v>0</v>
          </cell>
          <cell r="P3785">
            <v>4657</v>
          </cell>
          <cell r="Q3785">
            <v>16965</v>
          </cell>
          <cell r="R3785">
            <v>17433</v>
          </cell>
          <cell r="S3785">
            <v>14346</v>
          </cell>
          <cell r="T3785">
            <v>13728</v>
          </cell>
        </row>
        <row r="3786">
          <cell r="A3786" t="str">
            <v>North America</v>
          </cell>
          <cell r="B3786" t="str">
            <v>General Motors</v>
          </cell>
          <cell r="C3786" t="str">
            <v>General Motors</v>
          </cell>
          <cell r="D3786" t="str">
            <v>S-10</v>
          </cell>
          <cell r="E3786" t="str">
            <v>Electric</v>
          </cell>
          <cell r="F3786" t="str">
            <v>ELECTRIC</v>
          </cell>
          <cell r="G3786">
            <v>0</v>
          </cell>
          <cell r="H3786">
            <v>137</v>
          </cell>
          <cell r="I3786" t="str">
            <v>Electric</v>
          </cell>
          <cell r="J3786">
            <v>0</v>
          </cell>
          <cell r="K3786" t="str">
            <v>Electric</v>
          </cell>
          <cell r="L3786" t="str">
            <v>Lansing, MI</v>
          </cell>
          <cell r="M3786" t="str">
            <v>U.S.</v>
          </cell>
          <cell r="N3786">
            <v>320</v>
          </cell>
          <cell r="O3786">
            <v>223</v>
          </cell>
          <cell r="P3786">
            <v>42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</row>
        <row r="3787">
          <cell r="A3787" t="str">
            <v>North America</v>
          </cell>
          <cell r="B3787" t="str">
            <v>General Motors</v>
          </cell>
          <cell r="C3787" t="str">
            <v>General Motors</v>
          </cell>
          <cell r="D3787" t="str">
            <v>Savana</v>
          </cell>
          <cell r="E3787" t="str">
            <v>GENERATION II</v>
          </cell>
          <cell r="F3787" t="str">
            <v>Gasoline</v>
          </cell>
          <cell r="G3787">
            <v>5012</v>
          </cell>
          <cell r="H3787">
            <v>220</v>
          </cell>
          <cell r="I3787" t="str">
            <v>Vee Configuration</v>
          </cell>
          <cell r="J3787">
            <v>8</v>
          </cell>
          <cell r="K3787" t="str">
            <v>SFI</v>
          </cell>
          <cell r="L3787" t="str">
            <v>Flint, MI #1</v>
          </cell>
          <cell r="M3787" t="str">
            <v>U.S.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</row>
        <row r="3788">
          <cell r="A3788" t="str">
            <v>North America</v>
          </cell>
          <cell r="B3788" t="str">
            <v>General Motors</v>
          </cell>
          <cell r="C3788" t="str">
            <v>General Motors</v>
          </cell>
          <cell r="D3788" t="str">
            <v>Van/Express</v>
          </cell>
          <cell r="E3788" t="str">
            <v>GENERATION II</v>
          </cell>
          <cell r="F3788" t="str">
            <v>Gasoline</v>
          </cell>
          <cell r="G3788">
            <v>5012</v>
          </cell>
          <cell r="H3788">
            <v>220</v>
          </cell>
          <cell r="I3788" t="str">
            <v>Vee Configuration</v>
          </cell>
          <cell r="J3788">
            <v>8</v>
          </cell>
          <cell r="K3788" t="str">
            <v>SFI</v>
          </cell>
          <cell r="L3788" t="str">
            <v>Flint, MI #1</v>
          </cell>
          <cell r="M3788" t="str">
            <v>U.S.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</row>
        <row r="3789">
          <cell r="A3789" t="str">
            <v>North America</v>
          </cell>
          <cell r="B3789" t="str">
            <v>General Motors</v>
          </cell>
          <cell r="C3789" t="str">
            <v>General Motors</v>
          </cell>
          <cell r="D3789" t="str">
            <v>Savana</v>
          </cell>
          <cell r="E3789" t="str">
            <v>GENERATION II</v>
          </cell>
          <cell r="F3789" t="str">
            <v>Gasoline</v>
          </cell>
          <cell r="G3789">
            <v>5012</v>
          </cell>
          <cell r="H3789">
            <v>220</v>
          </cell>
          <cell r="I3789" t="str">
            <v>Vee Configuration</v>
          </cell>
          <cell r="J3789">
            <v>8</v>
          </cell>
          <cell r="K3789" t="str">
            <v>SFI</v>
          </cell>
          <cell r="L3789" t="str">
            <v>St. Catherines, Ontario</v>
          </cell>
          <cell r="M3789" t="str">
            <v>Canada</v>
          </cell>
          <cell r="N3789">
            <v>2572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</row>
        <row r="3790">
          <cell r="A3790" t="str">
            <v>North America</v>
          </cell>
          <cell r="B3790" t="str">
            <v>General Motors</v>
          </cell>
          <cell r="C3790" t="str">
            <v>General Motors</v>
          </cell>
          <cell r="D3790" t="str">
            <v>Van/Express</v>
          </cell>
          <cell r="E3790" t="str">
            <v>GENERATION II</v>
          </cell>
          <cell r="F3790" t="str">
            <v>Gasoline</v>
          </cell>
          <cell r="G3790">
            <v>5012</v>
          </cell>
          <cell r="H3790">
            <v>220</v>
          </cell>
          <cell r="I3790" t="str">
            <v>Vee Configuration</v>
          </cell>
          <cell r="J3790">
            <v>8</v>
          </cell>
          <cell r="K3790" t="str">
            <v>SFI</v>
          </cell>
          <cell r="L3790" t="str">
            <v>St. Catherines, Ontario</v>
          </cell>
          <cell r="M3790" t="str">
            <v>Canada</v>
          </cell>
          <cell r="N3790">
            <v>6578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</row>
        <row r="3791">
          <cell r="A3791" t="str">
            <v>North America</v>
          </cell>
          <cell r="B3791" t="str">
            <v>General Motors</v>
          </cell>
          <cell r="C3791" t="str">
            <v>General Motors</v>
          </cell>
          <cell r="D3791" t="str">
            <v>C/K</v>
          </cell>
          <cell r="E3791" t="str">
            <v>GENERATION II</v>
          </cell>
          <cell r="F3791" t="str">
            <v>Gasoline</v>
          </cell>
          <cell r="G3791">
            <v>5733</v>
          </cell>
          <cell r="H3791">
            <v>255</v>
          </cell>
          <cell r="I3791" t="str">
            <v>Vee Configuration</v>
          </cell>
          <cell r="J3791">
            <v>8</v>
          </cell>
          <cell r="K3791" t="str">
            <v>SFI</v>
          </cell>
          <cell r="L3791" t="str">
            <v>Flint, MI #1</v>
          </cell>
          <cell r="M3791" t="str">
            <v>U.S.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</row>
        <row r="3792">
          <cell r="A3792" t="str">
            <v>North America</v>
          </cell>
          <cell r="B3792" t="str">
            <v>General Motors</v>
          </cell>
          <cell r="C3792" t="str">
            <v>General Motors</v>
          </cell>
          <cell r="D3792" t="str">
            <v>Escalade</v>
          </cell>
          <cell r="E3792" t="str">
            <v>GENERATION II</v>
          </cell>
          <cell r="F3792" t="str">
            <v>Gasoline</v>
          </cell>
          <cell r="G3792">
            <v>5733</v>
          </cell>
          <cell r="H3792">
            <v>255</v>
          </cell>
          <cell r="I3792" t="str">
            <v>Vee Configuration</v>
          </cell>
          <cell r="J3792">
            <v>8</v>
          </cell>
          <cell r="K3792" t="str">
            <v>SFI</v>
          </cell>
          <cell r="L3792" t="str">
            <v>Flint, MI #1</v>
          </cell>
          <cell r="M3792" t="str">
            <v>U.S.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</row>
        <row r="3793">
          <cell r="A3793" t="str">
            <v>North America</v>
          </cell>
          <cell r="B3793" t="str">
            <v>General Motors</v>
          </cell>
          <cell r="C3793" t="str">
            <v>General Motors</v>
          </cell>
          <cell r="D3793" t="str">
            <v>Savana</v>
          </cell>
          <cell r="E3793" t="str">
            <v>GENERATION II</v>
          </cell>
          <cell r="F3793" t="str">
            <v>Gasoline</v>
          </cell>
          <cell r="G3793">
            <v>5733</v>
          </cell>
          <cell r="H3793">
            <v>255</v>
          </cell>
          <cell r="I3793" t="str">
            <v>Vee Configuration</v>
          </cell>
          <cell r="J3793">
            <v>8</v>
          </cell>
          <cell r="K3793" t="str">
            <v>SFI</v>
          </cell>
          <cell r="L3793" t="str">
            <v>Flint, MI #1</v>
          </cell>
          <cell r="M3793" t="str">
            <v>U.S.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</row>
        <row r="3794">
          <cell r="A3794" t="str">
            <v>North America</v>
          </cell>
          <cell r="B3794" t="str">
            <v>General Motors</v>
          </cell>
          <cell r="C3794" t="str">
            <v>General Motors</v>
          </cell>
          <cell r="D3794" t="str">
            <v>Sierra</v>
          </cell>
          <cell r="E3794" t="str">
            <v>GENERATION II</v>
          </cell>
          <cell r="F3794" t="str">
            <v>Gasoline</v>
          </cell>
          <cell r="G3794">
            <v>5733</v>
          </cell>
          <cell r="H3794">
            <v>255</v>
          </cell>
          <cell r="I3794" t="str">
            <v>Vee Configuration</v>
          </cell>
          <cell r="J3794">
            <v>8</v>
          </cell>
          <cell r="K3794" t="str">
            <v>SFI</v>
          </cell>
          <cell r="L3794" t="str">
            <v>Flint, MI #1</v>
          </cell>
          <cell r="M3794" t="str">
            <v>U.S.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</row>
        <row r="3795">
          <cell r="A3795" t="str">
            <v>North America</v>
          </cell>
          <cell r="B3795" t="str">
            <v>General Motors</v>
          </cell>
          <cell r="C3795" t="str">
            <v>General Motors</v>
          </cell>
          <cell r="D3795" t="str">
            <v>Tahoe</v>
          </cell>
          <cell r="E3795" t="str">
            <v>GENERATION II</v>
          </cell>
          <cell r="F3795" t="str">
            <v>Gasoline</v>
          </cell>
          <cell r="G3795">
            <v>5733</v>
          </cell>
          <cell r="H3795">
            <v>255</v>
          </cell>
          <cell r="I3795" t="str">
            <v>Vee Configuration</v>
          </cell>
          <cell r="J3795">
            <v>8</v>
          </cell>
          <cell r="K3795" t="str">
            <v>SFI</v>
          </cell>
          <cell r="L3795" t="str">
            <v>Flint, MI #1</v>
          </cell>
          <cell r="M3795" t="str">
            <v>U.S.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</row>
        <row r="3796">
          <cell r="A3796" t="str">
            <v>North America</v>
          </cell>
          <cell r="B3796" t="str">
            <v>General Motors</v>
          </cell>
          <cell r="C3796" t="str">
            <v>General Motors</v>
          </cell>
          <cell r="D3796" t="str">
            <v>Van/Express</v>
          </cell>
          <cell r="E3796" t="str">
            <v>GENERATION II</v>
          </cell>
          <cell r="F3796" t="str">
            <v>Gasoline</v>
          </cell>
          <cell r="G3796">
            <v>5733</v>
          </cell>
          <cell r="H3796">
            <v>255</v>
          </cell>
          <cell r="I3796" t="str">
            <v>Vee Configuration</v>
          </cell>
          <cell r="J3796">
            <v>8</v>
          </cell>
          <cell r="K3796" t="str">
            <v>SFI</v>
          </cell>
          <cell r="L3796" t="str">
            <v>Flint, MI #1</v>
          </cell>
          <cell r="M3796" t="str">
            <v>U.S.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</row>
        <row r="3797">
          <cell r="A3797" t="str">
            <v>North America</v>
          </cell>
          <cell r="B3797" t="str">
            <v>General Motors</v>
          </cell>
          <cell r="C3797" t="str">
            <v>General Motors</v>
          </cell>
          <cell r="D3797" t="str">
            <v>Yukon/Denali</v>
          </cell>
          <cell r="E3797" t="str">
            <v>GENERATION II</v>
          </cell>
          <cell r="F3797" t="str">
            <v>Gasoline</v>
          </cell>
          <cell r="G3797">
            <v>5733</v>
          </cell>
          <cell r="H3797">
            <v>255</v>
          </cell>
          <cell r="I3797" t="str">
            <v>Vee Configuration</v>
          </cell>
          <cell r="J3797">
            <v>8</v>
          </cell>
          <cell r="K3797" t="str">
            <v>SFI</v>
          </cell>
          <cell r="L3797" t="str">
            <v>Flint, MI #1</v>
          </cell>
          <cell r="M3797" t="str">
            <v>U.S.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</row>
        <row r="3798">
          <cell r="A3798" t="str">
            <v>North America</v>
          </cell>
          <cell r="B3798" t="str">
            <v>General Motors</v>
          </cell>
          <cell r="C3798" t="str">
            <v>General Motors</v>
          </cell>
          <cell r="D3798" t="str">
            <v>C/K</v>
          </cell>
          <cell r="E3798" t="str">
            <v>GENERATION II</v>
          </cell>
          <cell r="F3798" t="str">
            <v>Gasoline</v>
          </cell>
          <cell r="G3798">
            <v>5733</v>
          </cell>
          <cell r="H3798">
            <v>255</v>
          </cell>
          <cell r="I3798" t="str">
            <v>Vee Configuration</v>
          </cell>
          <cell r="J3798">
            <v>8</v>
          </cell>
          <cell r="K3798" t="str">
            <v>SFI</v>
          </cell>
          <cell r="L3798" t="str">
            <v>St. Catherines, Ontario</v>
          </cell>
          <cell r="M3798" t="str">
            <v>Canada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</row>
        <row r="3799">
          <cell r="A3799" t="str">
            <v>North America</v>
          </cell>
          <cell r="B3799" t="str">
            <v>General Motors</v>
          </cell>
          <cell r="C3799" t="str">
            <v>General Motors</v>
          </cell>
          <cell r="D3799" t="str">
            <v>Escalade</v>
          </cell>
          <cell r="E3799" t="str">
            <v>GENERATION II</v>
          </cell>
          <cell r="F3799" t="str">
            <v>Gasoline</v>
          </cell>
          <cell r="G3799">
            <v>5733</v>
          </cell>
          <cell r="H3799">
            <v>255</v>
          </cell>
          <cell r="I3799" t="str">
            <v>Vee Configuration</v>
          </cell>
          <cell r="J3799">
            <v>8</v>
          </cell>
          <cell r="K3799" t="str">
            <v>SFI</v>
          </cell>
          <cell r="L3799" t="str">
            <v>St. Catherines, Ontario</v>
          </cell>
          <cell r="M3799" t="str">
            <v>Canada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</row>
        <row r="3800">
          <cell r="A3800" t="str">
            <v>North America</v>
          </cell>
          <cell r="B3800" t="str">
            <v>General Motors</v>
          </cell>
          <cell r="C3800" t="str">
            <v>General Motors</v>
          </cell>
          <cell r="D3800" t="str">
            <v>Savana</v>
          </cell>
          <cell r="E3800" t="str">
            <v>GENERATION II</v>
          </cell>
          <cell r="F3800" t="str">
            <v>Gasoline</v>
          </cell>
          <cell r="G3800">
            <v>5733</v>
          </cell>
          <cell r="H3800">
            <v>255</v>
          </cell>
          <cell r="I3800" t="str">
            <v>Vee Configuration</v>
          </cell>
          <cell r="J3800">
            <v>8</v>
          </cell>
          <cell r="K3800" t="str">
            <v>SFI</v>
          </cell>
          <cell r="L3800" t="str">
            <v>St. Catherines, Ontario</v>
          </cell>
          <cell r="M3800" t="str">
            <v>Canada</v>
          </cell>
          <cell r="N3800">
            <v>16629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</row>
        <row r="3801">
          <cell r="A3801" t="str">
            <v>North America</v>
          </cell>
          <cell r="B3801" t="str">
            <v>General Motors</v>
          </cell>
          <cell r="C3801" t="str">
            <v>General Motors</v>
          </cell>
          <cell r="D3801" t="str">
            <v>Sierra</v>
          </cell>
          <cell r="E3801" t="str">
            <v>GENERATION II</v>
          </cell>
          <cell r="F3801" t="str">
            <v>Gasoline</v>
          </cell>
          <cell r="G3801">
            <v>5733</v>
          </cell>
          <cell r="H3801">
            <v>255</v>
          </cell>
          <cell r="I3801" t="str">
            <v>Vee Configuration</v>
          </cell>
          <cell r="J3801">
            <v>8</v>
          </cell>
          <cell r="K3801" t="str">
            <v>SFI</v>
          </cell>
          <cell r="L3801" t="str">
            <v>St. Catherines, Ontario</v>
          </cell>
          <cell r="M3801" t="str">
            <v>Canada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</row>
        <row r="3802">
          <cell r="A3802" t="str">
            <v>North America</v>
          </cell>
          <cell r="B3802" t="str">
            <v>General Motors</v>
          </cell>
          <cell r="C3802" t="str">
            <v>General Motors</v>
          </cell>
          <cell r="D3802" t="str">
            <v>Tahoe</v>
          </cell>
          <cell r="E3802" t="str">
            <v>GENERATION II</v>
          </cell>
          <cell r="F3802" t="str">
            <v>Gasoline</v>
          </cell>
          <cell r="G3802">
            <v>5733</v>
          </cell>
          <cell r="H3802">
            <v>255</v>
          </cell>
          <cell r="I3802" t="str">
            <v>Vee Configuration</v>
          </cell>
          <cell r="J3802">
            <v>8</v>
          </cell>
          <cell r="K3802" t="str">
            <v>SFI</v>
          </cell>
          <cell r="L3802" t="str">
            <v>St. Catherines, Ontario</v>
          </cell>
          <cell r="M3802" t="str">
            <v>Canada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</row>
        <row r="3803">
          <cell r="A3803" t="str">
            <v>North America</v>
          </cell>
          <cell r="B3803" t="str">
            <v>General Motors</v>
          </cell>
          <cell r="C3803" t="str">
            <v>General Motors</v>
          </cell>
          <cell r="D3803" t="str">
            <v>Van/Express</v>
          </cell>
          <cell r="E3803" t="str">
            <v>GENERATION II</v>
          </cell>
          <cell r="F3803" t="str">
            <v>Gasoline</v>
          </cell>
          <cell r="G3803">
            <v>5733</v>
          </cell>
          <cell r="H3803">
            <v>255</v>
          </cell>
          <cell r="I3803" t="str">
            <v>Vee Configuration</v>
          </cell>
          <cell r="J3803">
            <v>8</v>
          </cell>
          <cell r="K3803" t="str">
            <v>SFI</v>
          </cell>
          <cell r="L3803" t="str">
            <v>St. Catherines, Ontario</v>
          </cell>
          <cell r="M3803" t="str">
            <v>Canada</v>
          </cell>
          <cell r="N3803">
            <v>4254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</row>
        <row r="3804">
          <cell r="A3804" t="str">
            <v>North America</v>
          </cell>
          <cell r="B3804" t="str">
            <v>General Motors</v>
          </cell>
          <cell r="C3804" t="str">
            <v>General Motors</v>
          </cell>
          <cell r="D3804" t="str">
            <v>Yukon/Denali</v>
          </cell>
          <cell r="E3804" t="str">
            <v>GENERATION II</v>
          </cell>
          <cell r="F3804" t="str">
            <v>Gasoline</v>
          </cell>
          <cell r="G3804">
            <v>5733</v>
          </cell>
          <cell r="H3804">
            <v>255</v>
          </cell>
          <cell r="I3804" t="str">
            <v>Vee Configuration</v>
          </cell>
          <cell r="J3804">
            <v>8</v>
          </cell>
          <cell r="K3804" t="str">
            <v>SFI</v>
          </cell>
          <cell r="L3804" t="str">
            <v>St. Catherines, Ontario</v>
          </cell>
          <cell r="M3804" t="str">
            <v>Canada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</row>
        <row r="3805">
          <cell r="A3805" t="str">
            <v>North America</v>
          </cell>
          <cell r="B3805" t="str">
            <v>General Motors</v>
          </cell>
          <cell r="C3805" t="str">
            <v>General Motors</v>
          </cell>
          <cell r="D3805" t="str">
            <v>Savana</v>
          </cell>
          <cell r="E3805" t="str">
            <v>GENERATION II</v>
          </cell>
          <cell r="F3805" t="str">
            <v>Gasoline-CNG</v>
          </cell>
          <cell r="G3805">
            <v>5733</v>
          </cell>
          <cell r="H3805">
            <v>255</v>
          </cell>
          <cell r="I3805" t="str">
            <v>Vee Configuration</v>
          </cell>
          <cell r="J3805">
            <v>8</v>
          </cell>
          <cell r="K3805" t="str">
            <v>SFI</v>
          </cell>
          <cell r="L3805" t="str">
            <v>St. Catherines, Ontario</v>
          </cell>
          <cell r="M3805" t="str">
            <v>Canada</v>
          </cell>
          <cell r="N3805">
            <v>122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</row>
        <row r="3806">
          <cell r="A3806" t="str">
            <v>North America</v>
          </cell>
          <cell r="B3806" t="str">
            <v>General Motors</v>
          </cell>
          <cell r="C3806" t="str">
            <v>General Motors</v>
          </cell>
          <cell r="D3806" t="str">
            <v>Van/Express</v>
          </cell>
          <cell r="E3806" t="str">
            <v>GENERATION II</v>
          </cell>
          <cell r="F3806" t="str">
            <v>Gasoline-CNG</v>
          </cell>
          <cell r="G3806">
            <v>5733</v>
          </cell>
          <cell r="H3806">
            <v>255</v>
          </cell>
          <cell r="I3806" t="str">
            <v>Vee Configuration</v>
          </cell>
          <cell r="J3806">
            <v>8</v>
          </cell>
          <cell r="K3806" t="str">
            <v>SFI</v>
          </cell>
          <cell r="L3806" t="str">
            <v>St. Catherines, Ontario</v>
          </cell>
          <cell r="M3806" t="str">
            <v>Canada</v>
          </cell>
          <cell r="N3806">
            <v>313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</row>
        <row r="3807">
          <cell r="A3807" t="str">
            <v>North America</v>
          </cell>
          <cell r="B3807" t="str">
            <v>General Motors</v>
          </cell>
          <cell r="C3807" t="str">
            <v>General Motors</v>
          </cell>
          <cell r="D3807" t="str">
            <v>Astro</v>
          </cell>
          <cell r="E3807" t="str">
            <v>GENERATION II</v>
          </cell>
          <cell r="F3807" t="str">
            <v>Gasoline</v>
          </cell>
          <cell r="G3807">
            <v>4300</v>
          </cell>
          <cell r="H3807">
            <v>220</v>
          </cell>
          <cell r="I3807" t="str">
            <v>Vee Configuration</v>
          </cell>
          <cell r="J3807">
            <v>6</v>
          </cell>
          <cell r="K3807" t="str">
            <v>SFI</v>
          </cell>
          <cell r="L3807" t="str">
            <v>Romulus, MI</v>
          </cell>
          <cell r="M3807" t="str">
            <v>U.S.</v>
          </cell>
          <cell r="N3807">
            <v>58097</v>
          </cell>
          <cell r="O3807">
            <v>44117</v>
          </cell>
          <cell r="P3807">
            <v>32253</v>
          </cell>
          <cell r="Q3807">
            <v>21844</v>
          </cell>
          <cell r="R3807">
            <v>0</v>
          </cell>
          <cell r="S3807">
            <v>0</v>
          </cell>
          <cell r="T3807">
            <v>0</v>
          </cell>
        </row>
        <row r="3808">
          <cell r="A3808" t="str">
            <v>North America</v>
          </cell>
          <cell r="B3808" t="str">
            <v>General Motors</v>
          </cell>
          <cell r="C3808" t="str">
            <v>General Motors</v>
          </cell>
          <cell r="D3808" t="str">
            <v>Blazer</v>
          </cell>
          <cell r="E3808" t="str">
            <v>GENERATION II</v>
          </cell>
          <cell r="F3808" t="str">
            <v>Gasoline</v>
          </cell>
          <cell r="G3808">
            <v>4300</v>
          </cell>
          <cell r="H3808">
            <v>220</v>
          </cell>
          <cell r="I3808" t="str">
            <v>Vee Configuration</v>
          </cell>
          <cell r="J3808">
            <v>6</v>
          </cell>
          <cell r="K3808" t="str">
            <v>SFI</v>
          </cell>
          <cell r="L3808" t="str">
            <v>Romulus, MI</v>
          </cell>
          <cell r="M3808" t="str">
            <v>U.S.</v>
          </cell>
          <cell r="N3808">
            <v>39710</v>
          </cell>
          <cell r="O3808">
            <v>28114</v>
          </cell>
          <cell r="P3808">
            <v>19073</v>
          </cell>
          <cell r="Q3808">
            <v>8160</v>
          </cell>
          <cell r="R3808">
            <v>0</v>
          </cell>
          <cell r="S3808">
            <v>0</v>
          </cell>
          <cell r="T3808">
            <v>0</v>
          </cell>
        </row>
        <row r="3809">
          <cell r="A3809" t="str">
            <v>North America</v>
          </cell>
          <cell r="B3809" t="str">
            <v>General Motors</v>
          </cell>
          <cell r="C3809" t="str">
            <v>General Motors</v>
          </cell>
          <cell r="D3809" t="str">
            <v>Bravada</v>
          </cell>
          <cell r="E3809" t="str">
            <v>GENERATION II</v>
          </cell>
          <cell r="F3809" t="str">
            <v>Gasoline</v>
          </cell>
          <cell r="G3809">
            <v>4300</v>
          </cell>
          <cell r="H3809">
            <v>220</v>
          </cell>
          <cell r="I3809" t="str">
            <v>Vee Configuration</v>
          </cell>
          <cell r="J3809">
            <v>6</v>
          </cell>
          <cell r="K3809" t="str">
            <v>SFI</v>
          </cell>
          <cell r="L3809" t="str">
            <v>Romulus, MI</v>
          </cell>
          <cell r="M3809" t="str">
            <v>U.S.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</row>
        <row r="3810">
          <cell r="A3810" t="str">
            <v>North America</v>
          </cell>
          <cell r="B3810" t="str">
            <v>General Motors</v>
          </cell>
          <cell r="C3810" t="str">
            <v>General Motors</v>
          </cell>
          <cell r="D3810" t="str">
            <v>Jimmy/Envoy</v>
          </cell>
          <cell r="E3810" t="str">
            <v>GENERATION II</v>
          </cell>
          <cell r="F3810" t="str">
            <v>Gasoline</v>
          </cell>
          <cell r="G3810">
            <v>4300</v>
          </cell>
          <cell r="H3810">
            <v>220</v>
          </cell>
          <cell r="I3810" t="str">
            <v>Vee Configuration</v>
          </cell>
          <cell r="J3810">
            <v>6</v>
          </cell>
          <cell r="K3810" t="str">
            <v>SFI</v>
          </cell>
          <cell r="L3810" t="str">
            <v>Romulus, MI</v>
          </cell>
          <cell r="M3810" t="str">
            <v>U.S.</v>
          </cell>
          <cell r="N3810">
            <v>1584</v>
          </cell>
          <cell r="O3810">
            <v>1508</v>
          </cell>
          <cell r="P3810">
            <v>1102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</row>
        <row r="3811">
          <cell r="A3811" t="str">
            <v>North America</v>
          </cell>
          <cell r="B3811" t="str">
            <v>General Motors</v>
          </cell>
          <cell r="C3811" t="str">
            <v>General Motors</v>
          </cell>
          <cell r="D3811" t="str">
            <v>S-10</v>
          </cell>
          <cell r="E3811" t="str">
            <v>GENERATION II</v>
          </cell>
          <cell r="F3811" t="str">
            <v>Gasoline</v>
          </cell>
          <cell r="G3811">
            <v>4300</v>
          </cell>
          <cell r="H3811">
            <v>220</v>
          </cell>
          <cell r="I3811" t="str">
            <v>Vee Configuration</v>
          </cell>
          <cell r="J3811">
            <v>6</v>
          </cell>
          <cell r="K3811" t="str">
            <v>SFI</v>
          </cell>
          <cell r="L3811" t="str">
            <v>Romulus, MI</v>
          </cell>
          <cell r="M3811" t="str">
            <v>U.S.</v>
          </cell>
          <cell r="N3811">
            <v>40015</v>
          </cell>
          <cell r="O3811">
            <v>27822</v>
          </cell>
          <cell r="P3811">
            <v>5271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</row>
        <row r="3812">
          <cell r="A3812" t="str">
            <v>North America</v>
          </cell>
          <cell r="B3812" t="str">
            <v>General Motors</v>
          </cell>
          <cell r="C3812" t="str">
            <v>General Motors</v>
          </cell>
          <cell r="D3812" t="str">
            <v>Safari</v>
          </cell>
          <cell r="E3812" t="str">
            <v>GENERATION II</v>
          </cell>
          <cell r="F3812" t="str">
            <v>Gasoline</v>
          </cell>
          <cell r="G3812">
            <v>4300</v>
          </cell>
          <cell r="H3812">
            <v>220</v>
          </cell>
          <cell r="I3812" t="str">
            <v>Vee Configuration</v>
          </cell>
          <cell r="J3812">
            <v>6</v>
          </cell>
          <cell r="K3812" t="str">
            <v>SFI</v>
          </cell>
          <cell r="L3812" t="str">
            <v>Romulus, MI</v>
          </cell>
          <cell r="M3812" t="str">
            <v>U.S.</v>
          </cell>
          <cell r="N3812">
            <v>18498</v>
          </cell>
          <cell r="O3812">
            <v>15499</v>
          </cell>
          <cell r="P3812">
            <v>11331</v>
          </cell>
          <cell r="Q3812">
            <v>7676</v>
          </cell>
          <cell r="R3812">
            <v>0</v>
          </cell>
          <cell r="S3812">
            <v>0</v>
          </cell>
          <cell r="T3812">
            <v>0</v>
          </cell>
        </row>
        <row r="3813">
          <cell r="A3813" t="str">
            <v>North America</v>
          </cell>
          <cell r="B3813" t="str">
            <v>General Motors</v>
          </cell>
          <cell r="C3813" t="str">
            <v>General Motors</v>
          </cell>
          <cell r="D3813" t="str">
            <v>Savana</v>
          </cell>
          <cell r="E3813" t="str">
            <v>GENERATION II</v>
          </cell>
          <cell r="F3813" t="str">
            <v>Gasoline</v>
          </cell>
          <cell r="G3813">
            <v>4300</v>
          </cell>
          <cell r="H3813">
            <v>220</v>
          </cell>
          <cell r="I3813" t="str">
            <v>Vee Configuration</v>
          </cell>
          <cell r="J3813">
            <v>6</v>
          </cell>
          <cell r="K3813" t="str">
            <v>SFI</v>
          </cell>
          <cell r="L3813" t="str">
            <v>Romulus, MI</v>
          </cell>
          <cell r="M3813" t="str">
            <v>U.S.</v>
          </cell>
          <cell r="N3813">
            <v>1935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</row>
        <row r="3814">
          <cell r="A3814" t="str">
            <v>North America</v>
          </cell>
          <cell r="B3814" t="str">
            <v>General Motors</v>
          </cell>
          <cell r="C3814" t="str">
            <v>General Motors</v>
          </cell>
          <cell r="D3814" t="str">
            <v>Sierra</v>
          </cell>
          <cell r="E3814" t="str">
            <v>GENERATION II</v>
          </cell>
          <cell r="F3814" t="str">
            <v>Gasoline</v>
          </cell>
          <cell r="G3814">
            <v>4300</v>
          </cell>
          <cell r="H3814">
            <v>220</v>
          </cell>
          <cell r="I3814" t="str">
            <v>Vee Configuration</v>
          </cell>
          <cell r="J3814">
            <v>6</v>
          </cell>
          <cell r="K3814" t="str">
            <v>SFI</v>
          </cell>
          <cell r="L3814" t="str">
            <v>Romulus, MI</v>
          </cell>
          <cell r="M3814" t="str">
            <v>U.S.</v>
          </cell>
          <cell r="N3814">
            <v>41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</row>
        <row r="3815">
          <cell r="A3815" t="str">
            <v>North America</v>
          </cell>
          <cell r="B3815" t="str">
            <v>General Motors</v>
          </cell>
          <cell r="C3815" t="str">
            <v>General Motors</v>
          </cell>
          <cell r="D3815" t="str">
            <v>Silverado</v>
          </cell>
          <cell r="E3815" t="str">
            <v>GENERATION II</v>
          </cell>
          <cell r="F3815" t="str">
            <v>Gasoline</v>
          </cell>
          <cell r="G3815">
            <v>4300</v>
          </cell>
          <cell r="H3815">
            <v>220</v>
          </cell>
          <cell r="I3815" t="str">
            <v>Vee Configuration</v>
          </cell>
          <cell r="J3815">
            <v>6</v>
          </cell>
          <cell r="K3815" t="str">
            <v>SFI</v>
          </cell>
          <cell r="L3815" t="str">
            <v>Romulus, MI</v>
          </cell>
          <cell r="M3815" t="str">
            <v>U.S.</v>
          </cell>
          <cell r="N3815">
            <v>403</v>
          </cell>
          <cell r="O3815">
            <v>168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</row>
        <row r="3816">
          <cell r="A3816" t="str">
            <v>North America</v>
          </cell>
          <cell r="B3816" t="str">
            <v>General Motors</v>
          </cell>
          <cell r="C3816" t="str">
            <v>General Motors</v>
          </cell>
          <cell r="D3816" t="str">
            <v>Sonoma</v>
          </cell>
          <cell r="E3816" t="str">
            <v>GENERATION II</v>
          </cell>
          <cell r="F3816" t="str">
            <v>Gasoline</v>
          </cell>
          <cell r="G3816">
            <v>4300</v>
          </cell>
          <cell r="H3816">
            <v>220</v>
          </cell>
          <cell r="I3816" t="str">
            <v>Vee Configuration</v>
          </cell>
          <cell r="J3816">
            <v>6</v>
          </cell>
          <cell r="K3816" t="str">
            <v>SFI</v>
          </cell>
          <cell r="L3816" t="str">
            <v>Romulus, MI</v>
          </cell>
          <cell r="M3816" t="str">
            <v>U.S.</v>
          </cell>
          <cell r="N3816">
            <v>11008</v>
          </cell>
          <cell r="O3816">
            <v>6557</v>
          </cell>
          <cell r="P3816">
            <v>1382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</row>
        <row r="3817">
          <cell r="A3817" t="str">
            <v>North America</v>
          </cell>
          <cell r="B3817" t="str">
            <v>General Motors</v>
          </cell>
          <cell r="C3817" t="str">
            <v>General Motors</v>
          </cell>
          <cell r="D3817" t="str">
            <v>Van/Express</v>
          </cell>
          <cell r="E3817" t="str">
            <v>GENERATION II</v>
          </cell>
          <cell r="F3817" t="str">
            <v>Gasoline</v>
          </cell>
          <cell r="G3817">
            <v>4300</v>
          </cell>
          <cell r="H3817">
            <v>220</v>
          </cell>
          <cell r="I3817" t="str">
            <v>Vee Configuration</v>
          </cell>
          <cell r="J3817">
            <v>6</v>
          </cell>
          <cell r="K3817" t="str">
            <v>SFI</v>
          </cell>
          <cell r="L3817" t="str">
            <v>Romulus, MI</v>
          </cell>
          <cell r="M3817" t="str">
            <v>U.S.</v>
          </cell>
          <cell r="N3817">
            <v>4949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</row>
        <row r="3818">
          <cell r="A3818" t="str">
            <v>North America</v>
          </cell>
          <cell r="B3818" t="str">
            <v>General Motors</v>
          </cell>
          <cell r="C3818" t="str">
            <v>General Motors</v>
          </cell>
          <cell r="D3818" t="str">
            <v>Savana</v>
          </cell>
          <cell r="E3818" t="str">
            <v>GENERATION II</v>
          </cell>
          <cell r="F3818" t="str">
            <v>Gasoline</v>
          </cell>
          <cell r="G3818">
            <v>4300</v>
          </cell>
          <cell r="H3818">
            <v>220</v>
          </cell>
          <cell r="I3818" t="str">
            <v>Vee Configuration</v>
          </cell>
          <cell r="J3818">
            <v>6</v>
          </cell>
          <cell r="K3818" t="str">
            <v>SFI</v>
          </cell>
          <cell r="L3818" t="str">
            <v>Toluca</v>
          </cell>
          <cell r="M3818" t="str">
            <v>Mexico</v>
          </cell>
          <cell r="N3818">
            <v>2287</v>
          </cell>
          <cell r="O3818">
            <v>5853</v>
          </cell>
          <cell r="P3818">
            <v>5770</v>
          </cell>
          <cell r="Q3818">
            <v>3204</v>
          </cell>
          <cell r="R3818">
            <v>0</v>
          </cell>
          <cell r="S3818">
            <v>0</v>
          </cell>
          <cell r="T3818">
            <v>0</v>
          </cell>
        </row>
        <row r="3819">
          <cell r="A3819" t="str">
            <v>North America</v>
          </cell>
          <cell r="B3819" t="str">
            <v>General Motors</v>
          </cell>
          <cell r="C3819" t="str">
            <v>General Motors</v>
          </cell>
          <cell r="D3819" t="str">
            <v>Silverado</v>
          </cell>
          <cell r="E3819" t="str">
            <v>GENERATION II</v>
          </cell>
          <cell r="F3819" t="str">
            <v>Gasoline</v>
          </cell>
          <cell r="G3819">
            <v>4300</v>
          </cell>
          <cell r="H3819">
            <v>220</v>
          </cell>
          <cell r="I3819" t="str">
            <v>Vee Configuration</v>
          </cell>
          <cell r="J3819">
            <v>6</v>
          </cell>
          <cell r="K3819" t="str">
            <v>SFI</v>
          </cell>
          <cell r="L3819" t="str">
            <v>Toluca</v>
          </cell>
          <cell r="M3819" t="str">
            <v>Mexico</v>
          </cell>
          <cell r="N3819">
            <v>0</v>
          </cell>
          <cell r="O3819">
            <v>350</v>
          </cell>
          <cell r="P3819">
            <v>341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</row>
        <row r="3820">
          <cell r="A3820" t="str">
            <v>North America</v>
          </cell>
          <cell r="B3820" t="str">
            <v>General Motors</v>
          </cell>
          <cell r="C3820" t="str">
            <v>General Motors</v>
          </cell>
          <cell r="D3820" t="str">
            <v>Van/Express</v>
          </cell>
          <cell r="E3820" t="str">
            <v>GENERATION II</v>
          </cell>
          <cell r="F3820" t="str">
            <v>Gasoline</v>
          </cell>
          <cell r="G3820">
            <v>4300</v>
          </cell>
          <cell r="H3820">
            <v>220</v>
          </cell>
          <cell r="I3820" t="str">
            <v>Vee Configuration</v>
          </cell>
          <cell r="J3820">
            <v>6</v>
          </cell>
          <cell r="K3820" t="str">
            <v>SFI</v>
          </cell>
          <cell r="L3820" t="str">
            <v>Toluca</v>
          </cell>
          <cell r="M3820" t="str">
            <v>Mexico</v>
          </cell>
          <cell r="N3820">
            <v>6445</v>
          </cell>
          <cell r="O3820">
            <v>18528</v>
          </cell>
          <cell r="P3820">
            <v>18194</v>
          </cell>
          <cell r="Q3820">
            <v>9612</v>
          </cell>
          <cell r="R3820">
            <v>0</v>
          </cell>
          <cell r="S3820">
            <v>0</v>
          </cell>
          <cell r="T3820">
            <v>0</v>
          </cell>
        </row>
        <row r="3821">
          <cell r="A3821" t="str">
            <v>North America</v>
          </cell>
          <cell r="B3821" t="str">
            <v>General Motors</v>
          </cell>
          <cell r="C3821" t="str">
            <v>General Motors</v>
          </cell>
          <cell r="D3821" t="str">
            <v>Blazer</v>
          </cell>
          <cell r="E3821" t="str">
            <v>GENERATION II</v>
          </cell>
          <cell r="F3821" t="str">
            <v>Gasoline</v>
          </cell>
          <cell r="G3821">
            <v>4300</v>
          </cell>
          <cell r="H3821">
            <v>220</v>
          </cell>
          <cell r="I3821" t="str">
            <v>Vee Configuration</v>
          </cell>
          <cell r="J3821">
            <v>6</v>
          </cell>
          <cell r="K3821" t="str">
            <v>SFI</v>
          </cell>
          <cell r="L3821" t="str">
            <v>Tonawanda, NY</v>
          </cell>
          <cell r="M3821" t="str">
            <v>U.S.</v>
          </cell>
          <cell r="N3821">
            <v>39710</v>
          </cell>
          <cell r="O3821">
            <v>28114</v>
          </cell>
          <cell r="P3821">
            <v>19073</v>
          </cell>
          <cell r="Q3821">
            <v>8160</v>
          </cell>
          <cell r="R3821">
            <v>0</v>
          </cell>
          <cell r="S3821">
            <v>0</v>
          </cell>
          <cell r="T3821">
            <v>0</v>
          </cell>
        </row>
        <row r="3822">
          <cell r="A3822" t="str">
            <v>North America</v>
          </cell>
          <cell r="B3822" t="str">
            <v>General Motors</v>
          </cell>
          <cell r="C3822" t="str">
            <v>General Motors</v>
          </cell>
          <cell r="D3822" t="str">
            <v>Bravada</v>
          </cell>
          <cell r="E3822" t="str">
            <v>GENERATION II</v>
          </cell>
          <cell r="F3822" t="str">
            <v>Gasoline</v>
          </cell>
          <cell r="G3822">
            <v>4300</v>
          </cell>
          <cell r="H3822">
            <v>220</v>
          </cell>
          <cell r="I3822" t="str">
            <v>Vee Configuration</v>
          </cell>
          <cell r="J3822">
            <v>6</v>
          </cell>
          <cell r="K3822" t="str">
            <v>SFI</v>
          </cell>
          <cell r="L3822" t="str">
            <v>Tonawanda, NY</v>
          </cell>
          <cell r="M3822" t="str">
            <v>U.S.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</row>
        <row r="3823">
          <cell r="A3823" t="str">
            <v>North America</v>
          </cell>
          <cell r="B3823" t="str">
            <v>General Motors</v>
          </cell>
          <cell r="C3823" t="str">
            <v>General Motors</v>
          </cell>
          <cell r="D3823" t="str">
            <v>Hombre</v>
          </cell>
          <cell r="E3823" t="str">
            <v>GENERATION II</v>
          </cell>
          <cell r="F3823" t="str">
            <v>Gasoline</v>
          </cell>
          <cell r="G3823">
            <v>4300</v>
          </cell>
          <cell r="H3823">
            <v>220</v>
          </cell>
          <cell r="I3823" t="str">
            <v>Vee Configuration</v>
          </cell>
          <cell r="J3823">
            <v>6</v>
          </cell>
          <cell r="K3823" t="str">
            <v>SFI</v>
          </cell>
          <cell r="L3823" t="str">
            <v>Tonawanda, NY</v>
          </cell>
          <cell r="M3823" t="str">
            <v>U.S.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</row>
        <row r="3824">
          <cell r="A3824" t="str">
            <v>North America</v>
          </cell>
          <cell r="B3824" t="str">
            <v>General Motors</v>
          </cell>
          <cell r="C3824" t="str">
            <v>General Motors</v>
          </cell>
          <cell r="D3824" t="str">
            <v>Jimmy/Envoy</v>
          </cell>
          <cell r="E3824" t="str">
            <v>GENERATION II</v>
          </cell>
          <cell r="F3824" t="str">
            <v>Gasoline</v>
          </cell>
          <cell r="G3824">
            <v>4300</v>
          </cell>
          <cell r="H3824">
            <v>220</v>
          </cell>
          <cell r="I3824" t="str">
            <v>Vee Configuration</v>
          </cell>
          <cell r="J3824">
            <v>6</v>
          </cell>
          <cell r="K3824" t="str">
            <v>SFI</v>
          </cell>
          <cell r="L3824" t="str">
            <v>Tonawanda, NY</v>
          </cell>
          <cell r="M3824" t="str">
            <v>U.S.</v>
          </cell>
          <cell r="N3824">
            <v>1584</v>
          </cell>
          <cell r="O3824">
            <v>1508</v>
          </cell>
          <cell r="P3824">
            <v>1102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</row>
        <row r="3825">
          <cell r="A3825" t="str">
            <v>North America</v>
          </cell>
          <cell r="B3825" t="str">
            <v>General Motors</v>
          </cell>
          <cell r="C3825" t="str">
            <v>General Motors</v>
          </cell>
          <cell r="D3825" t="str">
            <v>S-10</v>
          </cell>
          <cell r="E3825" t="str">
            <v>GENERATION II</v>
          </cell>
          <cell r="F3825" t="str">
            <v>Gasoline</v>
          </cell>
          <cell r="G3825">
            <v>4300</v>
          </cell>
          <cell r="H3825">
            <v>220</v>
          </cell>
          <cell r="I3825" t="str">
            <v>Vee Configuration</v>
          </cell>
          <cell r="J3825">
            <v>6</v>
          </cell>
          <cell r="K3825" t="str">
            <v>SFI</v>
          </cell>
          <cell r="L3825" t="str">
            <v>Tonawanda, NY</v>
          </cell>
          <cell r="M3825" t="str">
            <v>U.S.</v>
          </cell>
          <cell r="N3825">
            <v>40015</v>
          </cell>
          <cell r="O3825">
            <v>27822</v>
          </cell>
          <cell r="P3825">
            <v>5271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</row>
        <row r="3826">
          <cell r="A3826" t="str">
            <v>North America</v>
          </cell>
          <cell r="B3826" t="str">
            <v>General Motors</v>
          </cell>
          <cell r="C3826" t="str">
            <v>General Motors</v>
          </cell>
          <cell r="D3826" t="str">
            <v>Savana</v>
          </cell>
          <cell r="E3826" t="str">
            <v>GENERATION II</v>
          </cell>
          <cell r="F3826" t="str">
            <v>Gasoline</v>
          </cell>
          <cell r="G3826">
            <v>4300</v>
          </cell>
          <cell r="H3826">
            <v>220</v>
          </cell>
          <cell r="I3826" t="str">
            <v>Vee Configuration</v>
          </cell>
          <cell r="J3826">
            <v>6</v>
          </cell>
          <cell r="K3826" t="str">
            <v>SFI</v>
          </cell>
          <cell r="L3826" t="str">
            <v>Tonawanda, NY</v>
          </cell>
          <cell r="M3826" t="str">
            <v>U.S.</v>
          </cell>
          <cell r="N3826">
            <v>1959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</row>
        <row r="3827">
          <cell r="A3827" t="str">
            <v>North America</v>
          </cell>
          <cell r="B3827" t="str">
            <v>General Motors</v>
          </cell>
          <cell r="C3827" t="str">
            <v>General Motors</v>
          </cell>
          <cell r="D3827" t="str">
            <v>Sierra</v>
          </cell>
          <cell r="E3827" t="str">
            <v>GENERATION II</v>
          </cell>
          <cell r="F3827" t="str">
            <v>Gasoline</v>
          </cell>
          <cell r="G3827">
            <v>4300</v>
          </cell>
          <cell r="H3827">
            <v>220</v>
          </cell>
          <cell r="I3827" t="str">
            <v>Vee Configuration</v>
          </cell>
          <cell r="J3827">
            <v>6</v>
          </cell>
          <cell r="K3827" t="str">
            <v>SFI</v>
          </cell>
          <cell r="L3827" t="str">
            <v>Tonawanda, NY</v>
          </cell>
          <cell r="M3827" t="str">
            <v>U.S.</v>
          </cell>
          <cell r="N3827">
            <v>41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</row>
        <row r="3828">
          <cell r="A3828" t="str">
            <v>North America</v>
          </cell>
          <cell r="B3828" t="str">
            <v>General Motors</v>
          </cell>
          <cell r="C3828" t="str">
            <v>General Motors</v>
          </cell>
          <cell r="D3828" t="str">
            <v>Silverado</v>
          </cell>
          <cell r="E3828" t="str">
            <v>GENERATION II</v>
          </cell>
          <cell r="F3828" t="str">
            <v>Gasoline</v>
          </cell>
          <cell r="G3828">
            <v>4300</v>
          </cell>
          <cell r="H3828">
            <v>220</v>
          </cell>
          <cell r="I3828" t="str">
            <v>Vee Configuration</v>
          </cell>
          <cell r="J3828">
            <v>6</v>
          </cell>
          <cell r="K3828" t="str">
            <v>SFI</v>
          </cell>
          <cell r="L3828" t="str">
            <v>Tonawanda, NY</v>
          </cell>
          <cell r="M3828" t="str">
            <v>U.S.</v>
          </cell>
          <cell r="N3828">
            <v>284</v>
          </cell>
          <cell r="O3828">
            <v>168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</row>
        <row r="3829">
          <cell r="A3829" t="str">
            <v>North America</v>
          </cell>
          <cell r="B3829" t="str">
            <v>General Motors</v>
          </cell>
          <cell r="C3829" t="str">
            <v>General Motors</v>
          </cell>
          <cell r="D3829" t="str">
            <v>Sonoma</v>
          </cell>
          <cell r="E3829" t="str">
            <v>GENERATION II</v>
          </cell>
          <cell r="F3829" t="str">
            <v>Gasoline</v>
          </cell>
          <cell r="G3829">
            <v>4300</v>
          </cell>
          <cell r="H3829">
            <v>220</v>
          </cell>
          <cell r="I3829" t="str">
            <v>Vee Configuration</v>
          </cell>
          <cell r="J3829">
            <v>6</v>
          </cell>
          <cell r="K3829" t="str">
            <v>SFI</v>
          </cell>
          <cell r="L3829" t="str">
            <v>Tonawanda, NY</v>
          </cell>
          <cell r="M3829" t="str">
            <v>U.S.</v>
          </cell>
          <cell r="N3829">
            <v>11053</v>
          </cell>
          <cell r="O3829">
            <v>6583</v>
          </cell>
          <cell r="P3829">
            <v>1388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</row>
        <row r="3830">
          <cell r="A3830" t="str">
            <v>North America</v>
          </cell>
          <cell r="B3830" t="str">
            <v>General Motors</v>
          </cell>
          <cell r="C3830" t="str">
            <v>General Motors</v>
          </cell>
          <cell r="D3830" t="str">
            <v>Van/Express</v>
          </cell>
          <cell r="E3830" t="str">
            <v>GENERATION II</v>
          </cell>
          <cell r="F3830" t="str">
            <v>Gasoline</v>
          </cell>
          <cell r="G3830">
            <v>4300</v>
          </cell>
          <cell r="H3830">
            <v>220</v>
          </cell>
          <cell r="I3830" t="str">
            <v>Vee Configuration</v>
          </cell>
          <cell r="J3830">
            <v>6</v>
          </cell>
          <cell r="K3830" t="str">
            <v>SFI</v>
          </cell>
          <cell r="L3830" t="str">
            <v>Tonawanda, NY</v>
          </cell>
          <cell r="M3830" t="str">
            <v>U.S.</v>
          </cell>
          <cell r="N3830">
            <v>5012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</row>
        <row r="3831">
          <cell r="A3831" t="str">
            <v>North America</v>
          </cell>
          <cell r="B3831" t="str">
            <v>General Motors</v>
          </cell>
          <cell r="C3831" t="str">
            <v>General Motors</v>
          </cell>
          <cell r="D3831" t="str">
            <v>Sierra</v>
          </cell>
          <cell r="E3831" t="str">
            <v>GENERATION II</v>
          </cell>
          <cell r="F3831" t="str">
            <v>Gasoline</v>
          </cell>
          <cell r="G3831">
            <v>4300</v>
          </cell>
          <cell r="H3831">
            <v>220</v>
          </cell>
          <cell r="I3831" t="str">
            <v>Vee Configuration</v>
          </cell>
          <cell r="J3831">
            <v>6</v>
          </cell>
          <cell r="K3831" t="str">
            <v>SFI</v>
          </cell>
          <cell r="L3831" t="str">
            <v>Romulus, MI</v>
          </cell>
          <cell r="M3831" t="str">
            <v>U.S.</v>
          </cell>
          <cell r="N3831">
            <v>8345</v>
          </cell>
          <cell r="O3831">
            <v>4273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</row>
        <row r="3832">
          <cell r="A3832" t="str">
            <v>North America</v>
          </cell>
          <cell r="B3832" t="str">
            <v>General Motors</v>
          </cell>
          <cell r="C3832" t="str">
            <v>General Motors</v>
          </cell>
          <cell r="D3832" t="str">
            <v>Silverado</v>
          </cell>
          <cell r="E3832" t="str">
            <v>GENERATION II</v>
          </cell>
          <cell r="F3832" t="str">
            <v>Gasoline</v>
          </cell>
          <cell r="G3832">
            <v>4300</v>
          </cell>
          <cell r="H3832">
            <v>220</v>
          </cell>
          <cell r="I3832" t="str">
            <v>Vee Configuration</v>
          </cell>
          <cell r="J3832">
            <v>6</v>
          </cell>
          <cell r="K3832" t="str">
            <v>SFI</v>
          </cell>
          <cell r="L3832" t="str">
            <v>Romulus, MI</v>
          </cell>
          <cell r="M3832" t="str">
            <v>U.S.</v>
          </cell>
          <cell r="N3832">
            <v>26500</v>
          </cell>
          <cell r="O3832">
            <v>14497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</row>
        <row r="3833">
          <cell r="A3833" t="str">
            <v>North America</v>
          </cell>
          <cell r="B3833" t="str">
            <v>General Motors</v>
          </cell>
          <cell r="C3833" t="str">
            <v>General Motors</v>
          </cell>
          <cell r="D3833" t="str">
            <v>Sierra</v>
          </cell>
          <cell r="E3833" t="str">
            <v>GENERATION II</v>
          </cell>
          <cell r="F3833" t="str">
            <v>Gasoline</v>
          </cell>
          <cell r="G3833">
            <v>4300</v>
          </cell>
          <cell r="H3833">
            <v>220</v>
          </cell>
          <cell r="I3833" t="str">
            <v>Vee Configuration</v>
          </cell>
          <cell r="J3833">
            <v>6</v>
          </cell>
          <cell r="K3833" t="str">
            <v>SFI</v>
          </cell>
          <cell r="L3833" t="str">
            <v>Toluca</v>
          </cell>
          <cell r="M3833" t="str">
            <v>Mexico</v>
          </cell>
          <cell r="N3833">
            <v>0</v>
          </cell>
          <cell r="O3833">
            <v>7572</v>
          </cell>
          <cell r="P3833">
            <v>8288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</row>
        <row r="3834">
          <cell r="A3834" t="str">
            <v>North America</v>
          </cell>
          <cell r="B3834" t="str">
            <v>General Motors</v>
          </cell>
          <cell r="C3834" t="str">
            <v>General Motors</v>
          </cell>
          <cell r="D3834" t="str">
            <v>Silverado</v>
          </cell>
          <cell r="E3834" t="str">
            <v>GENERATION II</v>
          </cell>
          <cell r="F3834" t="str">
            <v>Gasoline</v>
          </cell>
          <cell r="G3834">
            <v>4300</v>
          </cell>
          <cell r="H3834">
            <v>220</v>
          </cell>
          <cell r="I3834" t="str">
            <v>Vee Configuration</v>
          </cell>
          <cell r="J3834">
            <v>6</v>
          </cell>
          <cell r="K3834" t="str">
            <v>SFI</v>
          </cell>
          <cell r="L3834" t="str">
            <v>Toluca</v>
          </cell>
          <cell r="M3834" t="str">
            <v>Mexico</v>
          </cell>
          <cell r="N3834">
            <v>0</v>
          </cell>
          <cell r="O3834">
            <v>25576</v>
          </cell>
          <cell r="P3834">
            <v>27997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</row>
        <row r="3835">
          <cell r="A3835" t="str">
            <v>North America</v>
          </cell>
          <cell r="B3835" t="str">
            <v>General Motors</v>
          </cell>
          <cell r="C3835" t="str">
            <v>General Motors</v>
          </cell>
          <cell r="D3835" t="str">
            <v>Sierra</v>
          </cell>
          <cell r="E3835" t="str">
            <v>GENERATION II</v>
          </cell>
          <cell r="F3835" t="str">
            <v>Gasoline</v>
          </cell>
          <cell r="G3835">
            <v>4300</v>
          </cell>
          <cell r="H3835">
            <v>220</v>
          </cell>
          <cell r="I3835" t="str">
            <v>Vee Configuration</v>
          </cell>
          <cell r="J3835">
            <v>6</v>
          </cell>
          <cell r="K3835" t="str">
            <v>SFI</v>
          </cell>
          <cell r="L3835" t="str">
            <v>Tonawanda, NY</v>
          </cell>
          <cell r="M3835" t="str">
            <v>U.S.</v>
          </cell>
          <cell r="N3835">
            <v>8345</v>
          </cell>
          <cell r="O3835">
            <v>4273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</row>
        <row r="3836">
          <cell r="A3836" t="str">
            <v>North America</v>
          </cell>
          <cell r="B3836" t="str">
            <v>General Motors</v>
          </cell>
          <cell r="C3836" t="str">
            <v>General Motors</v>
          </cell>
          <cell r="D3836" t="str">
            <v>Silverado</v>
          </cell>
          <cell r="E3836" t="str">
            <v>GENERATION II</v>
          </cell>
          <cell r="F3836" t="str">
            <v>Gasoline</v>
          </cell>
          <cell r="G3836">
            <v>4300</v>
          </cell>
          <cell r="H3836">
            <v>220</v>
          </cell>
          <cell r="I3836" t="str">
            <v>Vee Configuration</v>
          </cell>
          <cell r="J3836">
            <v>6</v>
          </cell>
          <cell r="K3836" t="str">
            <v>SFI</v>
          </cell>
          <cell r="L3836" t="str">
            <v>Tonawanda, NY</v>
          </cell>
          <cell r="M3836" t="str">
            <v>U.S.</v>
          </cell>
          <cell r="N3836">
            <v>26619</v>
          </cell>
          <cell r="O3836">
            <v>14497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</row>
        <row r="3837">
          <cell r="A3837" t="str">
            <v>North America</v>
          </cell>
          <cell r="B3837" t="str">
            <v>General Motors</v>
          </cell>
          <cell r="C3837" t="str">
            <v>General Motors</v>
          </cell>
          <cell r="D3837" t="str">
            <v>Avalanche</v>
          </cell>
          <cell r="E3837" t="str">
            <v>GENERATION III/IV</v>
          </cell>
          <cell r="F3837" t="str">
            <v>Gasoline</v>
          </cell>
          <cell r="G3837">
            <v>5292</v>
          </cell>
          <cell r="H3837">
            <v>285</v>
          </cell>
          <cell r="I3837" t="str">
            <v>Vee Configuration</v>
          </cell>
          <cell r="J3837">
            <v>8</v>
          </cell>
          <cell r="K3837" t="str">
            <v>SFI</v>
          </cell>
          <cell r="L3837" t="str">
            <v>Romulus, MI</v>
          </cell>
          <cell r="M3837" t="str">
            <v>U.S.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48978</v>
          </cell>
          <cell r="S3837">
            <v>66420</v>
          </cell>
          <cell r="T3837">
            <v>64649</v>
          </cell>
        </row>
        <row r="3838">
          <cell r="A3838" t="str">
            <v>North America</v>
          </cell>
          <cell r="B3838" t="str">
            <v>General Motors</v>
          </cell>
          <cell r="C3838" t="str">
            <v>General Motors</v>
          </cell>
          <cell r="D3838" t="str">
            <v>Camaro</v>
          </cell>
          <cell r="E3838" t="str">
            <v>GENERATION III/IV</v>
          </cell>
          <cell r="F3838" t="str">
            <v>Gasoline</v>
          </cell>
          <cell r="G3838">
            <v>5292</v>
          </cell>
          <cell r="H3838">
            <v>285</v>
          </cell>
          <cell r="I3838" t="str">
            <v>Vee Configuration</v>
          </cell>
          <cell r="J3838">
            <v>8</v>
          </cell>
          <cell r="K3838" t="str">
            <v>SFI</v>
          </cell>
          <cell r="L3838" t="str">
            <v>Romulus, MI</v>
          </cell>
          <cell r="M3838" t="str">
            <v>U.S.</v>
          </cell>
          <cell r="N3838">
            <v>0</v>
          </cell>
          <cell r="O3838">
            <v>0</v>
          </cell>
          <cell r="P3838">
            <v>0</v>
          </cell>
          <cell r="Q3838">
            <v>494</v>
          </cell>
          <cell r="R3838">
            <v>10568</v>
          </cell>
          <cell r="S3838">
            <v>12795</v>
          </cell>
          <cell r="T3838">
            <v>13830</v>
          </cell>
        </row>
        <row r="3839">
          <cell r="A3839" t="str">
            <v>North America</v>
          </cell>
          <cell r="B3839" t="str">
            <v>General Motors</v>
          </cell>
          <cell r="C3839" t="str">
            <v>General Motors</v>
          </cell>
          <cell r="D3839" t="str">
            <v>CRS</v>
          </cell>
          <cell r="E3839" t="str">
            <v>GENERATION III/IV</v>
          </cell>
          <cell r="F3839" t="str">
            <v>Gasoline</v>
          </cell>
          <cell r="G3839">
            <v>5292</v>
          </cell>
          <cell r="H3839">
            <v>285</v>
          </cell>
          <cell r="I3839" t="str">
            <v>Vee Configuration</v>
          </cell>
          <cell r="J3839">
            <v>8</v>
          </cell>
          <cell r="K3839" t="str">
            <v>SFI</v>
          </cell>
          <cell r="L3839" t="str">
            <v>Romulus, MI</v>
          </cell>
          <cell r="M3839" t="str">
            <v>U.S.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4302</v>
          </cell>
          <cell r="S3839">
            <v>10854</v>
          </cell>
          <cell r="T3839">
            <v>11426</v>
          </cell>
        </row>
        <row r="3840">
          <cell r="A3840" t="str">
            <v>North America</v>
          </cell>
          <cell r="B3840" t="str">
            <v>General Motors</v>
          </cell>
          <cell r="C3840" t="str">
            <v>General Motors</v>
          </cell>
          <cell r="D3840" t="str">
            <v>CTS</v>
          </cell>
          <cell r="E3840" t="str">
            <v>GENERATION III/IV</v>
          </cell>
          <cell r="F3840" t="str">
            <v>Gasoline</v>
          </cell>
          <cell r="G3840">
            <v>5292</v>
          </cell>
          <cell r="H3840">
            <v>285</v>
          </cell>
          <cell r="I3840" t="str">
            <v>Vee Configuration</v>
          </cell>
          <cell r="J3840">
            <v>8</v>
          </cell>
          <cell r="K3840" t="str">
            <v>SFI</v>
          </cell>
          <cell r="L3840" t="str">
            <v>Romulus, MI</v>
          </cell>
          <cell r="M3840" t="str">
            <v>U.S.</v>
          </cell>
          <cell r="N3840">
            <v>0</v>
          </cell>
          <cell r="O3840">
            <v>0</v>
          </cell>
          <cell r="P3840">
            <v>3282</v>
          </cell>
          <cell r="Q3840">
            <v>6832</v>
          </cell>
          <cell r="R3840">
            <v>5947</v>
          </cell>
          <cell r="S3840">
            <v>6181</v>
          </cell>
          <cell r="T3840">
            <v>7358</v>
          </cell>
        </row>
        <row r="3841">
          <cell r="A3841" t="str">
            <v>North America</v>
          </cell>
          <cell r="B3841" t="str">
            <v>General Motors</v>
          </cell>
          <cell r="C3841" t="str">
            <v>General Motors</v>
          </cell>
          <cell r="D3841" t="str">
            <v>Escalade</v>
          </cell>
          <cell r="E3841" t="str">
            <v>GENERATION III/IV</v>
          </cell>
          <cell r="F3841" t="str">
            <v>Gasoline</v>
          </cell>
          <cell r="G3841">
            <v>5292</v>
          </cell>
          <cell r="H3841">
            <v>285</v>
          </cell>
          <cell r="I3841" t="str">
            <v>Vee Configuration</v>
          </cell>
          <cell r="J3841">
            <v>8</v>
          </cell>
          <cell r="K3841" t="str">
            <v>SFI</v>
          </cell>
          <cell r="L3841" t="str">
            <v>Romulus, MI</v>
          </cell>
          <cell r="M3841" t="str">
            <v>U.S.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9920</v>
          </cell>
          <cell r="S3841">
            <v>11025</v>
          </cell>
          <cell r="T3841">
            <v>11335</v>
          </cell>
        </row>
        <row r="3842">
          <cell r="A3842" t="str">
            <v>North America</v>
          </cell>
          <cell r="B3842" t="str">
            <v>General Motors</v>
          </cell>
          <cell r="C3842" t="str">
            <v>General Motors</v>
          </cell>
          <cell r="D3842" t="str">
            <v>GTO</v>
          </cell>
          <cell r="E3842" t="str">
            <v>GENERATION III/IV</v>
          </cell>
          <cell r="F3842" t="str">
            <v>Gasoline</v>
          </cell>
          <cell r="G3842">
            <v>5292</v>
          </cell>
          <cell r="H3842">
            <v>285</v>
          </cell>
          <cell r="I3842" t="str">
            <v>Vee Configuration</v>
          </cell>
          <cell r="J3842">
            <v>8</v>
          </cell>
          <cell r="K3842" t="str">
            <v>SFI</v>
          </cell>
          <cell r="L3842" t="str">
            <v>Romulus, MI</v>
          </cell>
          <cell r="M3842" t="str">
            <v>U.S.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11937</v>
          </cell>
          <cell r="T3842">
            <v>29321</v>
          </cell>
        </row>
        <row r="3843">
          <cell r="A3843" t="str">
            <v>North America</v>
          </cell>
          <cell r="B3843" t="str">
            <v>General Motors</v>
          </cell>
          <cell r="C3843" t="str">
            <v>General Motors</v>
          </cell>
          <cell r="D3843" t="str">
            <v>Savana</v>
          </cell>
          <cell r="E3843" t="str">
            <v>GENERATION III/IV</v>
          </cell>
          <cell r="F3843" t="str">
            <v>Gasoline</v>
          </cell>
          <cell r="G3843">
            <v>5292</v>
          </cell>
          <cell r="H3843">
            <v>285</v>
          </cell>
          <cell r="I3843" t="str">
            <v>Vee Configuration</v>
          </cell>
          <cell r="J3843">
            <v>8</v>
          </cell>
          <cell r="K3843" t="str">
            <v>SFI</v>
          </cell>
          <cell r="L3843" t="str">
            <v>Romulus, MI</v>
          </cell>
          <cell r="M3843" t="str">
            <v>U.S.</v>
          </cell>
          <cell r="N3843">
            <v>0</v>
          </cell>
          <cell r="O3843">
            <v>0</v>
          </cell>
          <cell r="P3843">
            <v>9439</v>
          </cell>
          <cell r="Q3843">
            <v>21791</v>
          </cell>
          <cell r="R3843">
            <v>20168</v>
          </cell>
          <cell r="S3843">
            <v>19137</v>
          </cell>
          <cell r="T3843">
            <v>19865</v>
          </cell>
        </row>
        <row r="3844">
          <cell r="A3844" t="str">
            <v>North America</v>
          </cell>
          <cell r="B3844" t="str">
            <v>General Motors</v>
          </cell>
          <cell r="C3844" t="str">
            <v>General Motors</v>
          </cell>
          <cell r="D3844" t="str">
            <v>Sierra</v>
          </cell>
          <cell r="E3844" t="str">
            <v>GENERATION III/IV</v>
          </cell>
          <cell r="F3844" t="str">
            <v>Gasoline</v>
          </cell>
          <cell r="G3844">
            <v>5292</v>
          </cell>
          <cell r="H3844">
            <v>285</v>
          </cell>
          <cell r="I3844" t="str">
            <v>Vee Configuration</v>
          </cell>
          <cell r="J3844">
            <v>8</v>
          </cell>
          <cell r="K3844" t="str">
            <v>SFI</v>
          </cell>
          <cell r="L3844" t="str">
            <v>Romulus, MI</v>
          </cell>
          <cell r="M3844" t="str">
            <v>U.S.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63400</v>
          </cell>
          <cell r="T3844">
            <v>73826</v>
          </cell>
        </row>
        <row r="3845">
          <cell r="A3845" t="str">
            <v>North America</v>
          </cell>
          <cell r="B3845" t="str">
            <v>General Motors</v>
          </cell>
          <cell r="C3845" t="str">
            <v>General Motors</v>
          </cell>
          <cell r="D3845" t="str">
            <v>Silverado</v>
          </cell>
          <cell r="E3845" t="str">
            <v>GENERATION III/IV</v>
          </cell>
          <cell r="F3845" t="str">
            <v>Gasoline</v>
          </cell>
          <cell r="G3845">
            <v>5292</v>
          </cell>
          <cell r="H3845">
            <v>285</v>
          </cell>
          <cell r="I3845" t="str">
            <v>Vee Configuration</v>
          </cell>
          <cell r="J3845">
            <v>8</v>
          </cell>
          <cell r="K3845" t="str">
            <v>SFI</v>
          </cell>
          <cell r="L3845" t="str">
            <v>Romulus, MI</v>
          </cell>
          <cell r="M3845" t="str">
            <v>U.S.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230146</v>
          </cell>
          <cell r="T3845">
            <v>241535</v>
          </cell>
        </row>
        <row r="3846">
          <cell r="A3846" t="str">
            <v>North America</v>
          </cell>
          <cell r="B3846" t="str">
            <v>General Motors</v>
          </cell>
          <cell r="C3846" t="str">
            <v>General Motors</v>
          </cell>
          <cell r="D3846" t="str">
            <v>Van/Express</v>
          </cell>
          <cell r="E3846" t="str">
            <v>GENERATION III/IV</v>
          </cell>
          <cell r="F3846" t="str">
            <v>Gasoline</v>
          </cell>
          <cell r="G3846">
            <v>5292</v>
          </cell>
          <cell r="H3846">
            <v>285</v>
          </cell>
          <cell r="I3846" t="str">
            <v>Vee Configuration</v>
          </cell>
          <cell r="J3846">
            <v>8</v>
          </cell>
          <cell r="K3846" t="str">
            <v>SFI</v>
          </cell>
          <cell r="L3846" t="str">
            <v>Romulus, MI</v>
          </cell>
          <cell r="M3846" t="str">
            <v>U.S.</v>
          </cell>
          <cell r="N3846">
            <v>0</v>
          </cell>
          <cell r="O3846">
            <v>0</v>
          </cell>
          <cell r="P3846">
            <v>31604</v>
          </cell>
          <cell r="Q3846">
            <v>68814</v>
          </cell>
          <cell r="R3846">
            <v>68017</v>
          </cell>
          <cell r="S3846">
            <v>63843</v>
          </cell>
          <cell r="T3846">
            <v>61680</v>
          </cell>
        </row>
        <row r="3847">
          <cell r="A3847" t="str">
            <v>North America</v>
          </cell>
          <cell r="B3847" t="str">
            <v>General Motors</v>
          </cell>
          <cell r="C3847" t="str">
            <v>General Motors</v>
          </cell>
          <cell r="D3847" t="str">
            <v>Savana</v>
          </cell>
          <cell r="E3847" t="str">
            <v>GENERATION III/IV</v>
          </cell>
          <cell r="F3847" t="str">
            <v>Gasoline-CNG</v>
          </cell>
          <cell r="G3847">
            <v>5292</v>
          </cell>
          <cell r="H3847">
            <v>285</v>
          </cell>
          <cell r="I3847" t="str">
            <v>Vee Configuration</v>
          </cell>
          <cell r="J3847">
            <v>8</v>
          </cell>
          <cell r="K3847" t="str">
            <v>SFI</v>
          </cell>
          <cell r="L3847" t="str">
            <v>Romulus, MI</v>
          </cell>
          <cell r="M3847" t="str">
            <v>U.S.</v>
          </cell>
          <cell r="N3847">
            <v>0</v>
          </cell>
          <cell r="O3847">
            <v>0</v>
          </cell>
          <cell r="P3847">
            <v>86</v>
          </cell>
          <cell r="Q3847">
            <v>198</v>
          </cell>
          <cell r="R3847">
            <v>183</v>
          </cell>
          <cell r="S3847">
            <v>174</v>
          </cell>
          <cell r="T3847">
            <v>181</v>
          </cell>
        </row>
        <row r="3848">
          <cell r="A3848" t="str">
            <v>North America</v>
          </cell>
          <cell r="B3848" t="str">
            <v>General Motors</v>
          </cell>
          <cell r="C3848" t="str">
            <v>General Motors</v>
          </cell>
          <cell r="D3848" t="str">
            <v>Van/Express</v>
          </cell>
          <cell r="E3848" t="str">
            <v>GENERATION III/IV</v>
          </cell>
          <cell r="F3848" t="str">
            <v>Gasoline-CNG</v>
          </cell>
          <cell r="G3848">
            <v>5292</v>
          </cell>
          <cell r="H3848">
            <v>285</v>
          </cell>
          <cell r="I3848" t="str">
            <v>Vee Configuration</v>
          </cell>
          <cell r="J3848">
            <v>8</v>
          </cell>
          <cell r="K3848" t="str">
            <v>SFI</v>
          </cell>
          <cell r="L3848" t="str">
            <v>Romulus, MI</v>
          </cell>
          <cell r="M3848" t="str">
            <v>U.S.</v>
          </cell>
          <cell r="N3848">
            <v>0</v>
          </cell>
          <cell r="O3848">
            <v>0</v>
          </cell>
          <cell r="P3848">
            <v>287</v>
          </cell>
          <cell r="Q3848">
            <v>626</v>
          </cell>
          <cell r="R3848">
            <v>618</v>
          </cell>
          <cell r="S3848">
            <v>580</v>
          </cell>
          <cell r="T3848">
            <v>561</v>
          </cell>
        </row>
        <row r="3849">
          <cell r="A3849" t="str">
            <v>North America</v>
          </cell>
          <cell r="B3849" t="str">
            <v>General Motors</v>
          </cell>
          <cell r="C3849" t="str">
            <v>General Motors</v>
          </cell>
          <cell r="D3849" t="str">
            <v>Suburban</v>
          </cell>
          <cell r="E3849" t="str">
            <v>GENERATION III/IV</v>
          </cell>
          <cell r="F3849" t="str">
            <v>Gasoline</v>
          </cell>
          <cell r="G3849">
            <v>5292</v>
          </cell>
          <cell r="H3849">
            <v>285</v>
          </cell>
          <cell r="I3849" t="str">
            <v>Vee Configuration</v>
          </cell>
          <cell r="J3849">
            <v>8</v>
          </cell>
          <cell r="K3849" t="str">
            <v>SFI</v>
          </cell>
          <cell r="L3849" t="str">
            <v>Silao</v>
          </cell>
          <cell r="M3849" t="str">
            <v>Mexico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91202</v>
          </cell>
          <cell r="S3849">
            <v>98087</v>
          </cell>
          <cell r="T3849">
            <v>99886</v>
          </cell>
        </row>
        <row r="3850">
          <cell r="A3850" t="str">
            <v>North America</v>
          </cell>
          <cell r="B3850" t="str">
            <v>General Motors</v>
          </cell>
          <cell r="C3850" t="str">
            <v>General Motors</v>
          </cell>
          <cell r="D3850" t="str">
            <v>Tahoe</v>
          </cell>
          <cell r="E3850" t="str">
            <v>GENERATION III/IV</v>
          </cell>
          <cell r="F3850" t="str">
            <v>Gasoline</v>
          </cell>
          <cell r="G3850">
            <v>5292</v>
          </cell>
          <cell r="H3850">
            <v>285</v>
          </cell>
          <cell r="I3850" t="str">
            <v>Vee Configuration</v>
          </cell>
          <cell r="J3850">
            <v>8</v>
          </cell>
          <cell r="K3850" t="str">
            <v>SFI</v>
          </cell>
          <cell r="L3850" t="str">
            <v>Silao</v>
          </cell>
          <cell r="M3850" t="str">
            <v>Mexico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152904</v>
          </cell>
          <cell r="S3850">
            <v>168096</v>
          </cell>
          <cell r="T3850">
            <v>173623</v>
          </cell>
        </row>
        <row r="3851">
          <cell r="A3851" t="str">
            <v>North America</v>
          </cell>
          <cell r="B3851" t="str">
            <v>General Motors</v>
          </cell>
          <cell r="C3851" t="str">
            <v>General Motors</v>
          </cell>
          <cell r="D3851" t="str">
            <v>Yukon</v>
          </cell>
          <cell r="E3851" t="str">
            <v>GENERATION III/IV</v>
          </cell>
          <cell r="F3851" t="str">
            <v>Gasoline</v>
          </cell>
          <cell r="G3851">
            <v>5292</v>
          </cell>
          <cell r="H3851">
            <v>285</v>
          </cell>
          <cell r="I3851" t="str">
            <v>Vee Configuration</v>
          </cell>
          <cell r="J3851">
            <v>8</v>
          </cell>
          <cell r="K3851" t="str">
            <v>SFI</v>
          </cell>
          <cell r="L3851" t="str">
            <v>Silao</v>
          </cell>
          <cell r="M3851" t="str">
            <v>Mexico</v>
          </cell>
          <cell r="N3851">
            <v>0</v>
          </cell>
          <cell r="O3851">
            <v>0</v>
          </cell>
          <cell r="P3851">
            <v>0</v>
          </cell>
          <cell r="Q3851">
            <v>63232</v>
          </cell>
          <cell r="R3851">
            <v>52557</v>
          </cell>
          <cell r="S3851">
            <v>54673</v>
          </cell>
          <cell r="T3851">
            <v>56138</v>
          </cell>
        </row>
        <row r="3852">
          <cell r="A3852" t="str">
            <v>North America</v>
          </cell>
          <cell r="B3852" t="str">
            <v>General Motors</v>
          </cell>
          <cell r="C3852" t="str">
            <v>General Motors</v>
          </cell>
          <cell r="D3852" t="str">
            <v>Yukon XL</v>
          </cell>
          <cell r="E3852" t="str">
            <v>GENERATION III/IV</v>
          </cell>
          <cell r="F3852" t="str">
            <v>Gasoline</v>
          </cell>
          <cell r="G3852">
            <v>5292</v>
          </cell>
          <cell r="H3852">
            <v>285</v>
          </cell>
          <cell r="I3852" t="str">
            <v>Vee Configuration</v>
          </cell>
          <cell r="J3852">
            <v>8</v>
          </cell>
          <cell r="K3852" t="str">
            <v>SFI</v>
          </cell>
          <cell r="L3852" t="str">
            <v>Silao</v>
          </cell>
          <cell r="M3852" t="str">
            <v>Mexico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50339</v>
          </cell>
          <cell r="S3852">
            <v>52211</v>
          </cell>
          <cell r="T3852">
            <v>53907</v>
          </cell>
        </row>
        <row r="3853">
          <cell r="A3853" t="str">
            <v>North America</v>
          </cell>
          <cell r="B3853" t="str">
            <v>General Motors</v>
          </cell>
          <cell r="C3853" t="str">
            <v>General Motors</v>
          </cell>
          <cell r="D3853" t="str">
            <v>Envoy XL</v>
          </cell>
          <cell r="E3853" t="str">
            <v>GENERATION III/IV</v>
          </cell>
          <cell r="F3853" t="str">
            <v>Gasoline</v>
          </cell>
          <cell r="G3853">
            <v>5292</v>
          </cell>
          <cell r="H3853">
            <v>285</v>
          </cell>
          <cell r="I3853" t="str">
            <v>Vee Configuration</v>
          </cell>
          <cell r="J3853">
            <v>8</v>
          </cell>
          <cell r="K3853" t="str">
            <v>SFI</v>
          </cell>
          <cell r="L3853" t="str">
            <v>Romulus, MI</v>
          </cell>
          <cell r="M3853" t="str">
            <v>U.S.</v>
          </cell>
          <cell r="N3853">
            <v>12822</v>
          </cell>
          <cell r="O3853">
            <v>14662</v>
          </cell>
          <cell r="P3853">
            <v>9228</v>
          </cell>
          <cell r="Q3853">
            <v>4334</v>
          </cell>
          <cell r="R3853">
            <v>3604</v>
          </cell>
          <cell r="S3853">
            <v>4205</v>
          </cell>
          <cell r="T3853">
            <v>6987</v>
          </cell>
        </row>
        <row r="3854">
          <cell r="A3854" t="str">
            <v>North America</v>
          </cell>
          <cell r="B3854" t="str">
            <v>General Motors</v>
          </cell>
          <cell r="C3854" t="str">
            <v>General Motors</v>
          </cell>
          <cell r="D3854" t="str">
            <v>Rainier</v>
          </cell>
          <cell r="E3854" t="str">
            <v>GENERATION III/IV</v>
          </cell>
          <cell r="F3854" t="str">
            <v>Gasoline</v>
          </cell>
          <cell r="G3854">
            <v>5292</v>
          </cell>
          <cell r="H3854">
            <v>285</v>
          </cell>
          <cell r="I3854" t="str">
            <v>Vee Configuration</v>
          </cell>
          <cell r="J3854">
            <v>8</v>
          </cell>
          <cell r="K3854" t="str">
            <v>SFI</v>
          </cell>
          <cell r="L3854" t="str">
            <v>Romulus, MI</v>
          </cell>
          <cell r="M3854" t="str">
            <v>U.S.</v>
          </cell>
          <cell r="N3854">
            <v>0</v>
          </cell>
          <cell r="O3854">
            <v>1756</v>
          </cell>
          <cell r="P3854">
            <v>3945</v>
          </cell>
          <cell r="Q3854">
            <v>2547</v>
          </cell>
          <cell r="R3854">
            <v>2808</v>
          </cell>
          <cell r="S3854">
            <v>1988</v>
          </cell>
          <cell r="T3854">
            <v>0</v>
          </cell>
        </row>
        <row r="3855">
          <cell r="A3855" t="str">
            <v>North America</v>
          </cell>
          <cell r="B3855" t="str">
            <v>General Motors</v>
          </cell>
          <cell r="C3855" t="str">
            <v>General Motors</v>
          </cell>
          <cell r="D3855" t="str">
            <v>Trailblazer EXT</v>
          </cell>
          <cell r="E3855" t="str">
            <v>GENERATION III/IV</v>
          </cell>
          <cell r="F3855" t="str">
            <v>Gasoline</v>
          </cell>
          <cell r="G3855">
            <v>5292</v>
          </cell>
          <cell r="H3855">
            <v>285</v>
          </cell>
          <cell r="I3855" t="str">
            <v>Vee Configuration</v>
          </cell>
          <cell r="J3855">
            <v>8</v>
          </cell>
          <cell r="K3855" t="str">
            <v>SFI</v>
          </cell>
          <cell r="L3855" t="str">
            <v>Romulus, MI</v>
          </cell>
          <cell r="M3855" t="str">
            <v>U.S.</v>
          </cell>
          <cell r="N3855">
            <v>10632</v>
          </cell>
          <cell r="O3855">
            <v>10715</v>
          </cell>
          <cell r="P3855">
            <v>8232</v>
          </cell>
          <cell r="Q3855">
            <v>3853</v>
          </cell>
          <cell r="R3855">
            <v>3749</v>
          </cell>
          <cell r="S3855">
            <v>13165</v>
          </cell>
          <cell r="T3855">
            <v>49438</v>
          </cell>
        </row>
        <row r="3856">
          <cell r="A3856" t="str">
            <v>North America</v>
          </cell>
          <cell r="B3856" t="str">
            <v>General Motors</v>
          </cell>
          <cell r="C3856" t="str">
            <v>General Motors</v>
          </cell>
          <cell r="D3856" t="str">
            <v>Escalade</v>
          </cell>
          <cell r="E3856" t="str">
            <v>GENERATION III/IV</v>
          </cell>
          <cell r="F3856" t="str">
            <v>Gasoline</v>
          </cell>
          <cell r="G3856">
            <v>5328</v>
          </cell>
          <cell r="H3856">
            <v>285</v>
          </cell>
          <cell r="I3856" t="str">
            <v>Vee Configuration</v>
          </cell>
          <cell r="J3856">
            <v>8</v>
          </cell>
          <cell r="K3856" t="str">
            <v>SFI</v>
          </cell>
          <cell r="L3856" t="str">
            <v>Romulus, MI</v>
          </cell>
          <cell r="M3856" t="str">
            <v>U.S.</v>
          </cell>
          <cell r="N3856">
            <v>12101</v>
          </cell>
          <cell r="O3856">
            <v>10668</v>
          </cell>
          <cell r="P3856">
            <v>9023</v>
          </cell>
          <cell r="Q3856">
            <v>9260</v>
          </cell>
          <cell r="R3856">
            <v>0</v>
          </cell>
          <cell r="S3856">
            <v>0</v>
          </cell>
          <cell r="T3856">
            <v>0</v>
          </cell>
        </row>
        <row r="3857">
          <cell r="A3857" t="str">
            <v>North America</v>
          </cell>
          <cell r="B3857" t="str">
            <v>General Motors</v>
          </cell>
          <cell r="C3857" t="str">
            <v>General Motors</v>
          </cell>
          <cell r="D3857" t="str">
            <v>Silverado</v>
          </cell>
          <cell r="E3857" t="str">
            <v>GENERATION III/IV</v>
          </cell>
          <cell r="F3857" t="str">
            <v>Gasoline</v>
          </cell>
          <cell r="G3857">
            <v>5328</v>
          </cell>
          <cell r="H3857">
            <v>285</v>
          </cell>
          <cell r="I3857" t="str">
            <v>Vee Configuration</v>
          </cell>
          <cell r="J3857">
            <v>8</v>
          </cell>
          <cell r="K3857" t="str">
            <v>SFI</v>
          </cell>
          <cell r="L3857" t="str">
            <v>Romulus, MI</v>
          </cell>
          <cell r="M3857" t="str">
            <v>U.S.</v>
          </cell>
          <cell r="N3857">
            <v>185093</v>
          </cell>
          <cell r="O3857">
            <v>189728</v>
          </cell>
          <cell r="P3857">
            <v>181734</v>
          </cell>
          <cell r="Q3857">
            <v>171366</v>
          </cell>
          <cell r="R3857">
            <v>162444</v>
          </cell>
          <cell r="S3857">
            <v>11964</v>
          </cell>
          <cell r="T3857">
            <v>0</v>
          </cell>
        </row>
        <row r="3858">
          <cell r="A3858" t="str">
            <v>North America</v>
          </cell>
          <cell r="B3858" t="str">
            <v>General Motors</v>
          </cell>
          <cell r="C3858" t="str">
            <v>General Motors</v>
          </cell>
          <cell r="D3858" t="str">
            <v>Tahoe</v>
          </cell>
          <cell r="E3858" t="str">
            <v>GENERATION III/IV</v>
          </cell>
          <cell r="F3858" t="str">
            <v>Gasoline</v>
          </cell>
          <cell r="G3858">
            <v>5328</v>
          </cell>
          <cell r="H3858">
            <v>285</v>
          </cell>
          <cell r="I3858" t="str">
            <v>Vee Configuration</v>
          </cell>
          <cell r="J3858">
            <v>8</v>
          </cell>
          <cell r="K3858" t="str">
            <v>SFI</v>
          </cell>
          <cell r="L3858" t="str">
            <v>Romulus, MI</v>
          </cell>
          <cell r="M3858" t="str">
            <v>U.S.</v>
          </cell>
          <cell r="N3858">
            <v>203641</v>
          </cell>
          <cell r="O3858">
            <v>176088</v>
          </cell>
          <cell r="P3858">
            <v>178313</v>
          </cell>
          <cell r="Q3858">
            <v>169786</v>
          </cell>
          <cell r="R3858">
            <v>0</v>
          </cell>
          <cell r="S3858">
            <v>0</v>
          </cell>
          <cell r="T3858">
            <v>0</v>
          </cell>
        </row>
        <row r="3859">
          <cell r="A3859" t="str">
            <v>North America</v>
          </cell>
          <cell r="B3859" t="str">
            <v>General Motors</v>
          </cell>
          <cell r="C3859" t="str">
            <v>General Motors</v>
          </cell>
          <cell r="D3859" t="str">
            <v>Yukon</v>
          </cell>
          <cell r="E3859" t="str">
            <v>GENERATION III/IV</v>
          </cell>
          <cell r="F3859" t="str">
            <v>Gasoline</v>
          </cell>
          <cell r="G3859">
            <v>5328</v>
          </cell>
          <cell r="H3859">
            <v>285</v>
          </cell>
          <cell r="I3859" t="str">
            <v>Vee Configuration</v>
          </cell>
          <cell r="J3859">
            <v>8</v>
          </cell>
          <cell r="K3859" t="str">
            <v>SFI</v>
          </cell>
          <cell r="L3859" t="str">
            <v>Romulus, MI</v>
          </cell>
          <cell r="M3859" t="str">
            <v>U.S.</v>
          </cell>
          <cell r="N3859">
            <v>80729</v>
          </cell>
          <cell r="O3859">
            <v>79469</v>
          </cell>
          <cell r="P3859">
            <v>65147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</row>
        <row r="3860">
          <cell r="A3860" t="str">
            <v>North America</v>
          </cell>
          <cell r="B3860" t="str">
            <v>General Motors</v>
          </cell>
          <cell r="C3860" t="str">
            <v>General Motors</v>
          </cell>
          <cell r="D3860" t="str">
            <v>Yukon XL</v>
          </cell>
          <cell r="E3860" t="str">
            <v>GENERATION III/IV</v>
          </cell>
          <cell r="F3860" t="str">
            <v>Gasoline</v>
          </cell>
          <cell r="G3860">
            <v>5328</v>
          </cell>
          <cell r="H3860">
            <v>285</v>
          </cell>
          <cell r="I3860" t="str">
            <v>Vee Configuration</v>
          </cell>
          <cell r="J3860">
            <v>8</v>
          </cell>
          <cell r="K3860" t="str">
            <v>SFI</v>
          </cell>
          <cell r="L3860" t="str">
            <v>Romulus, MI</v>
          </cell>
          <cell r="M3860" t="str">
            <v>U.S.</v>
          </cell>
          <cell r="N3860">
            <v>72512</v>
          </cell>
          <cell r="O3860">
            <v>38297</v>
          </cell>
          <cell r="P3860">
            <v>31231</v>
          </cell>
          <cell r="Q3860">
            <v>26675</v>
          </cell>
          <cell r="R3860">
            <v>0</v>
          </cell>
          <cell r="S3860">
            <v>0</v>
          </cell>
          <cell r="T3860">
            <v>0</v>
          </cell>
        </row>
        <row r="3861">
          <cell r="A3861" t="str">
            <v>North America</v>
          </cell>
          <cell r="B3861" t="str">
            <v>General Motors</v>
          </cell>
          <cell r="C3861" t="str">
            <v>General Motors</v>
          </cell>
          <cell r="D3861" t="str">
            <v>Avalanche</v>
          </cell>
          <cell r="E3861" t="str">
            <v>GENERATION III/IV</v>
          </cell>
          <cell r="F3861" t="str">
            <v>Gasoline</v>
          </cell>
          <cell r="G3861">
            <v>5328</v>
          </cell>
          <cell r="H3861">
            <v>285</v>
          </cell>
          <cell r="I3861" t="str">
            <v>Vee Configuration</v>
          </cell>
          <cell r="J3861">
            <v>8</v>
          </cell>
          <cell r="K3861" t="str">
            <v>SFI</v>
          </cell>
          <cell r="L3861" t="str">
            <v>Silao</v>
          </cell>
          <cell r="M3861" t="str">
            <v>Mexico</v>
          </cell>
          <cell r="N3861">
            <v>41492</v>
          </cell>
          <cell r="O3861">
            <v>57711</v>
          </cell>
          <cell r="P3861">
            <v>47952</v>
          </cell>
          <cell r="Q3861">
            <v>46434</v>
          </cell>
          <cell r="R3861">
            <v>7464</v>
          </cell>
          <cell r="S3861">
            <v>0</v>
          </cell>
          <cell r="T3861">
            <v>0</v>
          </cell>
        </row>
        <row r="3862">
          <cell r="A3862" t="str">
            <v>North America</v>
          </cell>
          <cell r="B3862" t="str">
            <v>General Motors</v>
          </cell>
          <cell r="C3862" t="str">
            <v>General Motors</v>
          </cell>
          <cell r="D3862" t="str">
            <v>Suburban</v>
          </cell>
          <cell r="E3862" t="str">
            <v>GENERATION III/IV</v>
          </cell>
          <cell r="F3862" t="str">
            <v>Gasoline</v>
          </cell>
          <cell r="G3862">
            <v>5328</v>
          </cell>
          <cell r="H3862">
            <v>285</v>
          </cell>
          <cell r="I3862" t="str">
            <v>Vee Configuration</v>
          </cell>
          <cell r="J3862">
            <v>8</v>
          </cell>
          <cell r="K3862" t="str">
            <v>SFI</v>
          </cell>
          <cell r="L3862" t="str">
            <v>Silao</v>
          </cell>
          <cell r="M3862" t="str">
            <v>Mexico</v>
          </cell>
          <cell r="N3862">
            <v>35395</v>
          </cell>
          <cell r="O3862">
            <v>47796</v>
          </cell>
          <cell r="P3862">
            <v>44168</v>
          </cell>
          <cell r="Q3862">
            <v>42290</v>
          </cell>
          <cell r="R3862">
            <v>0</v>
          </cell>
          <cell r="S3862">
            <v>0</v>
          </cell>
          <cell r="T3862">
            <v>0</v>
          </cell>
        </row>
        <row r="3863">
          <cell r="A3863" t="str">
            <v>North America</v>
          </cell>
          <cell r="B3863" t="str">
            <v>General Motors</v>
          </cell>
          <cell r="C3863" t="str">
            <v>General Motors</v>
          </cell>
          <cell r="D3863" t="str">
            <v>Yukon XL</v>
          </cell>
          <cell r="E3863" t="str">
            <v>GENERATION III/IV</v>
          </cell>
          <cell r="F3863" t="str">
            <v>Gasoline</v>
          </cell>
          <cell r="G3863">
            <v>5328</v>
          </cell>
          <cell r="H3863">
            <v>285</v>
          </cell>
          <cell r="I3863" t="str">
            <v>Vee Configuration</v>
          </cell>
          <cell r="J3863">
            <v>8</v>
          </cell>
          <cell r="K3863" t="str">
            <v>SFI</v>
          </cell>
          <cell r="L3863" t="str">
            <v>Silao</v>
          </cell>
          <cell r="M3863" t="str">
            <v>Mexico</v>
          </cell>
          <cell r="N3863">
            <v>0</v>
          </cell>
          <cell r="O3863">
            <v>32421</v>
          </cell>
          <cell r="P3863">
            <v>33554</v>
          </cell>
          <cell r="Q3863">
            <v>32121</v>
          </cell>
          <cell r="R3863">
            <v>0</v>
          </cell>
          <cell r="S3863">
            <v>0</v>
          </cell>
          <cell r="T3863">
            <v>0</v>
          </cell>
        </row>
        <row r="3864">
          <cell r="A3864" t="str">
            <v>North America</v>
          </cell>
          <cell r="B3864" t="str">
            <v>General Motors</v>
          </cell>
          <cell r="C3864" t="str">
            <v>General Motors</v>
          </cell>
          <cell r="D3864" t="str">
            <v>Avalanche</v>
          </cell>
          <cell r="E3864" t="str">
            <v>GENERATION III/IV</v>
          </cell>
          <cell r="F3864" t="str">
            <v>Gasoline</v>
          </cell>
          <cell r="G3864">
            <v>5328</v>
          </cell>
          <cell r="H3864">
            <v>285</v>
          </cell>
          <cell r="I3864" t="str">
            <v>Vee Configuration</v>
          </cell>
          <cell r="J3864">
            <v>8</v>
          </cell>
          <cell r="K3864" t="str">
            <v>SFI</v>
          </cell>
          <cell r="L3864" t="str">
            <v>St. Catherines, Ontario</v>
          </cell>
          <cell r="M3864" t="str">
            <v>Canada</v>
          </cell>
          <cell r="N3864">
            <v>33687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</row>
        <row r="3865">
          <cell r="A3865" t="str">
            <v>North America</v>
          </cell>
          <cell r="B3865" t="str">
            <v>General Motors</v>
          </cell>
          <cell r="C3865" t="str">
            <v>General Motors</v>
          </cell>
          <cell r="D3865" t="str">
            <v>Savana</v>
          </cell>
          <cell r="E3865" t="str">
            <v>GENERATION III/IV</v>
          </cell>
          <cell r="F3865" t="str">
            <v>Gasoline</v>
          </cell>
          <cell r="G3865">
            <v>5328</v>
          </cell>
          <cell r="H3865">
            <v>285</v>
          </cell>
          <cell r="I3865" t="str">
            <v>Vee Configuration</v>
          </cell>
          <cell r="J3865">
            <v>8</v>
          </cell>
          <cell r="K3865" t="str">
            <v>SFI</v>
          </cell>
          <cell r="L3865" t="str">
            <v>St. Catherines, Ontario</v>
          </cell>
          <cell r="M3865" t="str">
            <v>Canada</v>
          </cell>
          <cell r="N3865">
            <v>8730</v>
          </cell>
          <cell r="O3865">
            <v>22200</v>
          </cell>
          <cell r="P3865">
            <v>12003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</row>
        <row r="3866">
          <cell r="A3866" t="str">
            <v>North America</v>
          </cell>
          <cell r="B3866" t="str">
            <v>General Motors</v>
          </cell>
          <cell r="C3866" t="str">
            <v>General Motors</v>
          </cell>
          <cell r="D3866" t="str">
            <v>Sierra</v>
          </cell>
          <cell r="E3866" t="str">
            <v>GENERATION III/IV</v>
          </cell>
          <cell r="F3866" t="str">
            <v>Gasoline</v>
          </cell>
          <cell r="G3866">
            <v>5328</v>
          </cell>
          <cell r="H3866">
            <v>285</v>
          </cell>
          <cell r="I3866" t="str">
            <v>Vee Configuration</v>
          </cell>
          <cell r="J3866">
            <v>8</v>
          </cell>
          <cell r="K3866" t="str">
            <v>SFI</v>
          </cell>
          <cell r="L3866" t="str">
            <v>St. Catherines, Ontario</v>
          </cell>
          <cell r="M3866" t="str">
            <v>Canada</v>
          </cell>
          <cell r="N3866">
            <v>96726</v>
          </cell>
          <cell r="O3866">
            <v>92962</v>
          </cell>
          <cell r="P3866">
            <v>89204</v>
          </cell>
          <cell r="Q3866">
            <v>93331</v>
          </cell>
          <cell r="R3866">
            <v>87033</v>
          </cell>
          <cell r="S3866">
            <v>6708</v>
          </cell>
          <cell r="T3866">
            <v>0</v>
          </cell>
        </row>
        <row r="3867">
          <cell r="A3867" t="str">
            <v>North America</v>
          </cell>
          <cell r="B3867" t="str">
            <v>General Motors</v>
          </cell>
          <cell r="C3867" t="str">
            <v>General Motors</v>
          </cell>
          <cell r="D3867" t="str">
            <v>Silverado</v>
          </cell>
          <cell r="E3867" t="str">
            <v>GENERATION III/IV</v>
          </cell>
          <cell r="F3867" t="str">
            <v>Gasoline</v>
          </cell>
          <cell r="G3867">
            <v>5328</v>
          </cell>
          <cell r="H3867">
            <v>285</v>
          </cell>
          <cell r="I3867" t="str">
            <v>Vee Configuration</v>
          </cell>
          <cell r="J3867">
            <v>8</v>
          </cell>
          <cell r="K3867" t="str">
            <v>SFI</v>
          </cell>
          <cell r="L3867" t="str">
            <v>St. Catherines, Ontario</v>
          </cell>
          <cell r="M3867" t="str">
            <v>Canada</v>
          </cell>
          <cell r="N3867">
            <v>1973</v>
          </cell>
          <cell r="O3867">
            <v>2382</v>
          </cell>
          <cell r="P3867">
            <v>2335</v>
          </cell>
          <cell r="Q3867">
            <v>2277</v>
          </cell>
          <cell r="R3867">
            <v>2474</v>
          </cell>
          <cell r="S3867">
            <v>0</v>
          </cell>
          <cell r="T3867">
            <v>0</v>
          </cell>
        </row>
        <row r="3868">
          <cell r="A3868" t="str">
            <v>North America</v>
          </cell>
          <cell r="B3868" t="str">
            <v>General Motors</v>
          </cell>
          <cell r="C3868" t="str">
            <v>General Motors</v>
          </cell>
          <cell r="D3868" t="str">
            <v>Suburban</v>
          </cell>
          <cell r="E3868" t="str">
            <v>GENERATION III/IV</v>
          </cell>
          <cell r="F3868" t="str">
            <v>Gasoline</v>
          </cell>
          <cell r="G3868">
            <v>5328</v>
          </cell>
          <cell r="H3868">
            <v>285</v>
          </cell>
          <cell r="I3868" t="str">
            <v>Vee Configuration</v>
          </cell>
          <cell r="J3868">
            <v>8</v>
          </cell>
          <cell r="K3868" t="str">
            <v>SFI</v>
          </cell>
          <cell r="L3868" t="str">
            <v>St. Catherines, Ontario</v>
          </cell>
          <cell r="M3868" t="str">
            <v>Canada</v>
          </cell>
          <cell r="N3868">
            <v>86933</v>
          </cell>
          <cell r="O3868">
            <v>63014</v>
          </cell>
          <cell r="P3868">
            <v>62456</v>
          </cell>
          <cell r="Q3868">
            <v>54065</v>
          </cell>
          <cell r="R3868">
            <v>0</v>
          </cell>
          <cell r="S3868">
            <v>0</v>
          </cell>
          <cell r="T3868">
            <v>0</v>
          </cell>
        </row>
        <row r="3869">
          <cell r="A3869" t="str">
            <v>North America</v>
          </cell>
          <cell r="B3869" t="str">
            <v>General Motors</v>
          </cell>
          <cell r="C3869" t="str">
            <v>General Motors</v>
          </cell>
          <cell r="D3869" t="str">
            <v>Van/Express</v>
          </cell>
          <cell r="E3869" t="str">
            <v>GENERATION III/IV</v>
          </cell>
          <cell r="F3869" t="str">
            <v>Gasoline</v>
          </cell>
          <cell r="G3869">
            <v>5328</v>
          </cell>
          <cell r="H3869">
            <v>285</v>
          </cell>
          <cell r="I3869" t="str">
            <v>Vee Configuration</v>
          </cell>
          <cell r="J3869">
            <v>8</v>
          </cell>
          <cell r="K3869" t="str">
            <v>SFI</v>
          </cell>
          <cell r="L3869" t="str">
            <v>St. Catherines, Ontario</v>
          </cell>
          <cell r="M3869" t="str">
            <v>Canada</v>
          </cell>
          <cell r="N3869">
            <v>24603</v>
          </cell>
          <cell r="O3869">
            <v>70242</v>
          </cell>
          <cell r="P3869">
            <v>3601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</row>
        <row r="3870">
          <cell r="A3870" t="str">
            <v>North America</v>
          </cell>
          <cell r="B3870" t="str">
            <v>General Motors</v>
          </cell>
          <cell r="C3870" t="str">
            <v>General Motors</v>
          </cell>
          <cell r="D3870" t="str">
            <v>Savana</v>
          </cell>
          <cell r="E3870" t="str">
            <v>GENERATION III/IV</v>
          </cell>
          <cell r="F3870" t="str">
            <v>Gasoline-CNG</v>
          </cell>
          <cell r="G3870">
            <v>5328</v>
          </cell>
          <cell r="H3870">
            <v>285</v>
          </cell>
          <cell r="I3870" t="str">
            <v>Vee Configuration</v>
          </cell>
          <cell r="J3870">
            <v>8</v>
          </cell>
          <cell r="K3870" t="str">
            <v>SFI</v>
          </cell>
          <cell r="L3870" t="str">
            <v>St. Catherines, Ontario</v>
          </cell>
          <cell r="M3870" t="str">
            <v>Canada</v>
          </cell>
          <cell r="N3870">
            <v>77</v>
          </cell>
          <cell r="O3870">
            <v>198</v>
          </cell>
          <cell r="P3870">
            <v>109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</row>
        <row r="3871">
          <cell r="A3871" t="str">
            <v>North America</v>
          </cell>
          <cell r="B3871" t="str">
            <v>General Motors</v>
          </cell>
          <cell r="C3871" t="str">
            <v>General Motors</v>
          </cell>
          <cell r="D3871" t="str">
            <v>Van/Express</v>
          </cell>
          <cell r="E3871" t="str">
            <v>GENERATION III/IV</v>
          </cell>
          <cell r="F3871" t="str">
            <v>Gasoline-CNG</v>
          </cell>
          <cell r="G3871">
            <v>5328</v>
          </cell>
          <cell r="H3871">
            <v>285</v>
          </cell>
          <cell r="I3871" t="str">
            <v>Vee Configuration</v>
          </cell>
          <cell r="J3871">
            <v>8</v>
          </cell>
          <cell r="K3871" t="str">
            <v>SFI</v>
          </cell>
          <cell r="L3871" t="str">
            <v>St. Catherines, Ontario</v>
          </cell>
          <cell r="M3871" t="str">
            <v>Canada</v>
          </cell>
          <cell r="N3871">
            <v>218</v>
          </cell>
          <cell r="O3871">
            <v>626</v>
          </cell>
          <cell r="P3871">
            <v>327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</row>
        <row r="3872">
          <cell r="A3872" t="str">
            <v>North America</v>
          </cell>
          <cell r="B3872" t="str">
            <v>General Motors</v>
          </cell>
          <cell r="C3872" t="str">
            <v>General Motors</v>
          </cell>
          <cell r="D3872" t="str">
            <v>Escalade EXT</v>
          </cell>
          <cell r="E3872" t="str">
            <v>GENERATION III/IV</v>
          </cell>
          <cell r="F3872" t="str">
            <v>Gasoline</v>
          </cell>
          <cell r="G3872">
            <v>5967</v>
          </cell>
          <cell r="H3872">
            <v>300</v>
          </cell>
          <cell r="I3872" t="str">
            <v>Vee Configuration</v>
          </cell>
          <cell r="J3872">
            <v>8</v>
          </cell>
          <cell r="K3872" t="str">
            <v>SFI</v>
          </cell>
          <cell r="L3872" t="str">
            <v>Romulus, MI</v>
          </cell>
          <cell r="M3872" t="str">
            <v>U.S.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</row>
        <row r="3873">
          <cell r="A3873" t="str">
            <v>North America</v>
          </cell>
          <cell r="B3873" t="str">
            <v>General Motors</v>
          </cell>
          <cell r="C3873" t="str">
            <v>General Motors</v>
          </cell>
          <cell r="D3873" t="str">
            <v>Sierra</v>
          </cell>
          <cell r="E3873" t="str">
            <v>GENERATION III/IV</v>
          </cell>
          <cell r="F3873" t="str">
            <v>Gasoline</v>
          </cell>
          <cell r="G3873">
            <v>5967</v>
          </cell>
          <cell r="H3873">
            <v>300</v>
          </cell>
          <cell r="I3873" t="str">
            <v>Vee Configuration</v>
          </cell>
          <cell r="J3873">
            <v>8</v>
          </cell>
          <cell r="K3873" t="str">
            <v>SFI</v>
          </cell>
          <cell r="L3873" t="str">
            <v>Romulus, MI</v>
          </cell>
          <cell r="M3873" t="str">
            <v>U.S.</v>
          </cell>
          <cell r="N3873">
            <v>27302</v>
          </cell>
          <cell r="O3873">
            <v>26239</v>
          </cell>
          <cell r="P3873">
            <v>25179</v>
          </cell>
          <cell r="Q3873">
            <v>26344</v>
          </cell>
          <cell r="R3873">
            <v>24566</v>
          </cell>
          <cell r="S3873">
            <v>1894</v>
          </cell>
          <cell r="T3873">
            <v>0</v>
          </cell>
        </row>
        <row r="3874">
          <cell r="A3874" t="str">
            <v>North America</v>
          </cell>
          <cell r="B3874" t="str">
            <v>General Motors</v>
          </cell>
          <cell r="C3874" t="str">
            <v>General Motors</v>
          </cell>
          <cell r="D3874" t="str">
            <v>Silverado</v>
          </cell>
          <cell r="E3874" t="str">
            <v>GENERATION III/IV</v>
          </cell>
          <cell r="F3874" t="str">
            <v>Gasoline</v>
          </cell>
          <cell r="G3874">
            <v>5967</v>
          </cell>
          <cell r="H3874">
            <v>300</v>
          </cell>
          <cell r="I3874" t="str">
            <v>Vee Configuration</v>
          </cell>
          <cell r="J3874">
            <v>8</v>
          </cell>
          <cell r="K3874" t="str">
            <v>SFI</v>
          </cell>
          <cell r="L3874" t="str">
            <v>Romulus, MI</v>
          </cell>
          <cell r="M3874" t="str">
            <v>U.S.</v>
          </cell>
          <cell r="N3874">
            <v>86666</v>
          </cell>
          <cell r="O3874">
            <v>88836</v>
          </cell>
          <cell r="P3874">
            <v>85093</v>
          </cell>
          <cell r="Q3874">
            <v>80238</v>
          </cell>
          <cell r="R3874">
            <v>76061</v>
          </cell>
          <cell r="S3874">
            <v>5602</v>
          </cell>
          <cell r="T3874">
            <v>0</v>
          </cell>
        </row>
        <row r="3875">
          <cell r="A3875" t="str">
            <v>North America</v>
          </cell>
          <cell r="B3875" t="str">
            <v>General Motors</v>
          </cell>
          <cell r="C3875" t="str">
            <v>General Motors</v>
          </cell>
          <cell r="D3875" t="str">
            <v>Suburban</v>
          </cell>
          <cell r="E3875" t="str">
            <v>GENERATION III/IV</v>
          </cell>
          <cell r="F3875" t="str">
            <v>Gasoline</v>
          </cell>
          <cell r="G3875">
            <v>5967</v>
          </cell>
          <cell r="H3875">
            <v>300</v>
          </cell>
          <cell r="I3875" t="str">
            <v>Vee Configuration</v>
          </cell>
          <cell r="J3875">
            <v>8</v>
          </cell>
          <cell r="K3875" t="str">
            <v>SFI</v>
          </cell>
          <cell r="L3875" t="str">
            <v>Romulus, MI</v>
          </cell>
          <cell r="M3875" t="str">
            <v>U.S.</v>
          </cell>
          <cell r="N3875">
            <v>10708</v>
          </cell>
          <cell r="O3875">
            <v>7761</v>
          </cell>
          <cell r="P3875">
            <v>7693</v>
          </cell>
          <cell r="Q3875">
            <v>4866</v>
          </cell>
          <cell r="R3875">
            <v>0</v>
          </cell>
          <cell r="S3875">
            <v>0</v>
          </cell>
          <cell r="T3875">
            <v>0</v>
          </cell>
        </row>
        <row r="3876">
          <cell r="A3876" t="str">
            <v>North America</v>
          </cell>
          <cell r="B3876" t="str">
            <v>General Motors</v>
          </cell>
          <cell r="C3876" t="str">
            <v>General Motors</v>
          </cell>
          <cell r="D3876" t="str">
            <v>Tahoe</v>
          </cell>
          <cell r="E3876" t="str">
            <v>GENERATION III/IV</v>
          </cell>
          <cell r="F3876" t="str">
            <v>Gasoline</v>
          </cell>
          <cell r="G3876">
            <v>5967</v>
          </cell>
          <cell r="H3876">
            <v>300</v>
          </cell>
          <cell r="I3876" t="str">
            <v>Vee Configuration</v>
          </cell>
          <cell r="J3876">
            <v>8</v>
          </cell>
          <cell r="K3876" t="str">
            <v>SFI</v>
          </cell>
          <cell r="L3876" t="str">
            <v>Romulus, MI</v>
          </cell>
          <cell r="M3876" t="str">
            <v>U.S.</v>
          </cell>
          <cell r="N3876">
            <v>13031</v>
          </cell>
          <cell r="O3876">
            <v>11268</v>
          </cell>
          <cell r="P3876">
            <v>11410</v>
          </cell>
          <cell r="Q3876">
            <v>10865</v>
          </cell>
          <cell r="R3876">
            <v>0</v>
          </cell>
          <cell r="S3876">
            <v>0</v>
          </cell>
          <cell r="T3876">
            <v>0</v>
          </cell>
        </row>
        <row r="3877">
          <cell r="A3877" t="str">
            <v>North America</v>
          </cell>
          <cell r="B3877" t="str">
            <v>General Motors</v>
          </cell>
          <cell r="C3877" t="str">
            <v>General Motors</v>
          </cell>
          <cell r="D3877" t="str">
            <v>Yukon</v>
          </cell>
          <cell r="E3877" t="str">
            <v>GENERATION III/IV</v>
          </cell>
          <cell r="F3877" t="str">
            <v>Gasoline</v>
          </cell>
          <cell r="G3877">
            <v>5967</v>
          </cell>
          <cell r="H3877">
            <v>300</v>
          </cell>
          <cell r="I3877" t="str">
            <v>Vee Configuration</v>
          </cell>
          <cell r="J3877">
            <v>8</v>
          </cell>
          <cell r="K3877" t="str">
            <v>SFI</v>
          </cell>
          <cell r="L3877" t="str">
            <v>Romulus, MI</v>
          </cell>
          <cell r="M3877" t="str">
            <v>U.S.</v>
          </cell>
          <cell r="N3877">
            <v>5166</v>
          </cell>
          <cell r="O3877">
            <v>5085</v>
          </cell>
          <cell r="P3877">
            <v>4169</v>
          </cell>
          <cell r="Q3877">
            <v>4046</v>
          </cell>
          <cell r="R3877">
            <v>0</v>
          </cell>
          <cell r="S3877">
            <v>0</v>
          </cell>
          <cell r="T3877">
            <v>0</v>
          </cell>
        </row>
        <row r="3878">
          <cell r="A3878" t="str">
            <v>North America</v>
          </cell>
          <cell r="B3878" t="str">
            <v>General Motors</v>
          </cell>
          <cell r="C3878" t="str">
            <v>General Motors</v>
          </cell>
          <cell r="D3878" t="str">
            <v>Yukon XL</v>
          </cell>
          <cell r="E3878" t="str">
            <v>GENERATION III/IV</v>
          </cell>
          <cell r="F3878" t="str">
            <v>Gasoline</v>
          </cell>
          <cell r="G3878">
            <v>5967</v>
          </cell>
          <cell r="H3878">
            <v>300</v>
          </cell>
          <cell r="I3878" t="str">
            <v>Vee Configuration</v>
          </cell>
          <cell r="J3878">
            <v>8</v>
          </cell>
          <cell r="K3878" t="str">
            <v>SFI</v>
          </cell>
          <cell r="L3878" t="str">
            <v>Romulus, MI</v>
          </cell>
          <cell r="M3878" t="str">
            <v>U.S.</v>
          </cell>
          <cell r="N3878">
            <v>8931</v>
          </cell>
          <cell r="O3878">
            <v>4717</v>
          </cell>
          <cell r="P3878">
            <v>3847</v>
          </cell>
          <cell r="Q3878">
            <v>2401</v>
          </cell>
          <cell r="R3878">
            <v>0</v>
          </cell>
          <cell r="S3878">
            <v>0</v>
          </cell>
          <cell r="T3878">
            <v>0</v>
          </cell>
        </row>
        <row r="3879">
          <cell r="A3879" t="str">
            <v>North America</v>
          </cell>
          <cell r="B3879" t="str">
            <v>General Motors</v>
          </cell>
          <cell r="C3879" t="str">
            <v>General Motors</v>
          </cell>
          <cell r="D3879" t="str">
            <v>Escalade ESV</v>
          </cell>
          <cell r="E3879" t="str">
            <v>GENERATION III/IV</v>
          </cell>
          <cell r="F3879" t="str">
            <v>Gasoline</v>
          </cell>
          <cell r="G3879">
            <v>5967</v>
          </cell>
          <cell r="H3879">
            <v>300</v>
          </cell>
          <cell r="I3879" t="str">
            <v>Vee Configuration</v>
          </cell>
          <cell r="J3879">
            <v>8</v>
          </cell>
          <cell r="K3879" t="str">
            <v>SFI</v>
          </cell>
          <cell r="L3879" t="str">
            <v>Silao</v>
          </cell>
          <cell r="M3879" t="str">
            <v>Mexico</v>
          </cell>
          <cell r="N3879">
            <v>0</v>
          </cell>
          <cell r="O3879">
            <v>15114</v>
          </cell>
          <cell r="P3879">
            <v>16756</v>
          </cell>
          <cell r="Q3879">
            <v>16219</v>
          </cell>
          <cell r="R3879">
            <v>0</v>
          </cell>
          <cell r="S3879">
            <v>0</v>
          </cell>
          <cell r="T3879">
            <v>0</v>
          </cell>
        </row>
        <row r="3880">
          <cell r="A3880" t="str">
            <v>North America</v>
          </cell>
          <cell r="B3880" t="str">
            <v>General Motors</v>
          </cell>
          <cell r="C3880" t="str">
            <v>General Motors</v>
          </cell>
          <cell r="D3880" t="str">
            <v>Escalade EXT</v>
          </cell>
          <cell r="E3880" t="str">
            <v>GENERATION III/IV</v>
          </cell>
          <cell r="F3880" t="str">
            <v>Gasoline</v>
          </cell>
          <cell r="G3880">
            <v>5967</v>
          </cell>
          <cell r="H3880">
            <v>300</v>
          </cell>
          <cell r="I3880" t="str">
            <v>Vee Configuration</v>
          </cell>
          <cell r="J3880">
            <v>8</v>
          </cell>
          <cell r="K3880" t="str">
            <v>SFI</v>
          </cell>
          <cell r="L3880" t="str">
            <v>Silao</v>
          </cell>
          <cell r="M3880" t="str">
            <v>Mexico</v>
          </cell>
          <cell r="N3880">
            <v>15708</v>
          </cell>
          <cell r="O3880">
            <v>11653</v>
          </cell>
          <cell r="P3880">
            <v>10678</v>
          </cell>
          <cell r="Q3880">
            <v>10336</v>
          </cell>
          <cell r="R3880">
            <v>1229</v>
          </cell>
          <cell r="S3880">
            <v>0</v>
          </cell>
          <cell r="T3880">
            <v>0</v>
          </cell>
        </row>
        <row r="3881">
          <cell r="A3881" t="str">
            <v>North America</v>
          </cell>
          <cell r="B3881" t="str">
            <v>General Motors</v>
          </cell>
          <cell r="C3881" t="str">
            <v>General Motors</v>
          </cell>
          <cell r="D3881" t="str">
            <v>Suburban</v>
          </cell>
          <cell r="E3881" t="str">
            <v>GENERATION III/IV</v>
          </cell>
          <cell r="F3881" t="str">
            <v>Gasoline</v>
          </cell>
          <cell r="G3881">
            <v>5967</v>
          </cell>
          <cell r="H3881">
            <v>300</v>
          </cell>
          <cell r="I3881" t="str">
            <v>Vee Configuration</v>
          </cell>
          <cell r="J3881">
            <v>8</v>
          </cell>
          <cell r="K3881" t="str">
            <v>SFI</v>
          </cell>
          <cell r="L3881" t="str">
            <v>Silao</v>
          </cell>
          <cell r="M3881" t="str">
            <v>Mexico</v>
          </cell>
          <cell r="N3881">
            <v>4360</v>
          </cell>
          <cell r="O3881">
            <v>5887</v>
          </cell>
          <cell r="P3881">
            <v>5440</v>
          </cell>
          <cell r="Q3881">
            <v>3807</v>
          </cell>
          <cell r="R3881">
            <v>0</v>
          </cell>
          <cell r="S3881">
            <v>0</v>
          </cell>
          <cell r="T3881">
            <v>0</v>
          </cell>
        </row>
        <row r="3882">
          <cell r="A3882" t="str">
            <v>North America</v>
          </cell>
          <cell r="B3882" t="str">
            <v>General Motors</v>
          </cell>
          <cell r="C3882" t="str">
            <v>General Motors</v>
          </cell>
          <cell r="D3882" t="str">
            <v>Yukon XL</v>
          </cell>
          <cell r="E3882" t="str">
            <v>GENERATION III/IV</v>
          </cell>
          <cell r="F3882" t="str">
            <v>Gasoline</v>
          </cell>
          <cell r="G3882">
            <v>5967</v>
          </cell>
          <cell r="H3882">
            <v>300</v>
          </cell>
          <cell r="I3882" t="str">
            <v>Vee Configuration</v>
          </cell>
          <cell r="J3882">
            <v>8</v>
          </cell>
          <cell r="K3882" t="str">
            <v>SFI</v>
          </cell>
          <cell r="L3882" t="str">
            <v>Silao</v>
          </cell>
          <cell r="M3882" t="str">
            <v>Mexico</v>
          </cell>
          <cell r="N3882">
            <v>0</v>
          </cell>
          <cell r="O3882">
            <v>3993</v>
          </cell>
          <cell r="P3882">
            <v>4133</v>
          </cell>
          <cell r="Q3882">
            <v>2891</v>
          </cell>
          <cell r="R3882">
            <v>0</v>
          </cell>
          <cell r="S3882">
            <v>0</v>
          </cell>
          <cell r="T3882">
            <v>0</v>
          </cell>
        </row>
        <row r="3883">
          <cell r="A3883" t="str">
            <v>North America</v>
          </cell>
          <cell r="B3883" t="str">
            <v>General Motors</v>
          </cell>
          <cell r="C3883" t="str">
            <v>General Motors</v>
          </cell>
          <cell r="D3883" t="str">
            <v>Escalade</v>
          </cell>
          <cell r="E3883" t="str">
            <v>GENERATION III/IV</v>
          </cell>
          <cell r="F3883" t="str">
            <v>Gasoline</v>
          </cell>
          <cell r="G3883">
            <v>5967</v>
          </cell>
          <cell r="H3883">
            <v>300</v>
          </cell>
          <cell r="I3883" t="str">
            <v>Vee Configuration</v>
          </cell>
          <cell r="J3883">
            <v>8</v>
          </cell>
          <cell r="K3883" t="str">
            <v>SFI</v>
          </cell>
          <cell r="L3883" t="str">
            <v>St. Catherines, Ontario</v>
          </cell>
          <cell r="M3883" t="str">
            <v>Canada</v>
          </cell>
          <cell r="N3883">
            <v>28236</v>
          </cell>
          <cell r="O3883">
            <v>24892</v>
          </cell>
          <cell r="P3883">
            <v>21055</v>
          </cell>
          <cell r="Q3883">
            <v>21606</v>
          </cell>
          <cell r="R3883">
            <v>0</v>
          </cell>
          <cell r="S3883">
            <v>0</v>
          </cell>
          <cell r="T3883">
            <v>0</v>
          </cell>
        </row>
        <row r="3884">
          <cell r="A3884" t="str">
            <v>North America</v>
          </cell>
          <cell r="B3884" t="str">
            <v>General Motors</v>
          </cell>
          <cell r="C3884" t="str">
            <v>General Motors</v>
          </cell>
          <cell r="D3884" t="str">
            <v>H2</v>
          </cell>
          <cell r="E3884" t="str">
            <v>GENERATION III/IV</v>
          </cell>
          <cell r="F3884" t="str">
            <v>Gasoline</v>
          </cell>
          <cell r="G3884">
            <v>5967</v>
          </cell>
          <cell r="H3884">
            <v>300</v>
          </cell>
          <cell r="I3884" t="str">
            <v>Vee Configuration</v>
          </cell>
          <cell r="J3884">
            <v>8</v>
          </cell>
          <cell r="K3884" t="str">
            <v>SFI</v>
          </cell>
          <cell r="L3884" t="str">
            <v>St. Catherines, Ontario</v>
          </cell>
          <cell r="M3884" t="str">
            <v>Canada</v>
          </cell>
          <cell r="N3884">
            <v>23072</v>
          </cell>
          <cell r="O3884">
            <v>40832</v>
          </cell>
          <cell r="P3884">
            <v>38472</v>
          </cell>
          <cell r="Q3884">
            <v>20664</v>
          </cell>
          <cell r="R3884">
            <v>0</v>
          </cell>
          <cell r="S3884">
            <v>0</v>
          </cell>
          <cell r="T3884">
            <v>0</v>
          </cell>
        </row>
        <row r="3885">
          <cell r="A3885" t="str">
            <v>North America</v>
          </cell>
          <cell r="B3885" t="str">
            <v>General Motors</v>
          </cell>
          <cell r="C3885" t="str">
            <v>General Motors</v>
          </cell>
          <cell r="D3885" t="str">
            <v>Savana</v>
          </cell>
          <cell r="E3885" t="str">
            <v>GENERATION III/IV</v>
          </cell>
          <cell r="F3885" t="str">
            <v>Gasoline</v>
          </cell>
          <cell r="G3885">
            <v>5967</v>
          </cell>
          <cell r="H3885">
            <v>300</v>
          </cell>
          <cell r="I3885" t="str">
            <v>Vee Configuration</v>
          </cell>
          <cell r="J3885">
            <v>8</v>
          </cell>
          <cell r="K3885" t="str">
            <v>SFI</v>
          </cell>
          <cell r="L3885" t="str">
            <v>St. Catherines, Ontario</v>
          </cell>
          <cell r="M3885" t="str">
            <v>Canada</v>
          </cell>
          <cell r="N3885">
            <v>2488</v>
          </cell>
          <cell r="O3885">
            <v>6338</v>
          </cell>
          <cell r="P3885">
            <v>6160</v>
          </cell>
          <cell r="Q3885">
            <v>3420</v>
          </cell>
          <cell r="R3885">
            <v>0</v>
          </cell>
          <cell r="S3885">
            <v>0</v>
          </cell>
          <cell r="T3885">
            <v>0</v>
          </cell>
        </row>
        <row r="3886">
          <cell r="A3886" t="str">
            <v>North America</v>
          </cell>
          <cell r="B3886" t="str">
            <v>General Motors</v>
          </cell>
          <cell r="C3886" t="str">
            <v>General Motors</v>
          </cell>
          <cell r="D3886" t="str">
            <v>Sierra</v>
          </cell>
          <cell r="E3886" t="str">
            <v>GENERATION III/IV</v>
          </cell>
          <cell r="F3886" t="str">
            <v>Gasoline</v>
          </cell>
          <cell r="G3886">
            <v>5967</v>
          </cell>
          <cell r="H3886">
            <v>300</v>
          </cell>
          <cell r="I3886" t="str">
            <v>Vee Configuration</v>
          </cell>
          <cell r="J3886">
            <v>8</v>
          </cell>
          <cell r="K3886" t="str">
            <v>SFI</v>
          </cell>
          <cell r="L3886" t="str">
            <v>St. Catherines, Ontario</v>
          </cell>
          <cell r="M3886" t="str">
            <v>Canada</v>
          </cell>
          <cell r="N3886">
            <v>14277</v>
          </cell>
          <cell r="O3886">
            <v>12984</v>
          </cell>
          <cell r="P3886">
            <v>11658</v>
          </cell>
          <cell r="Q3886">
            <v>10808</v>
          </cell>
          <cell r="R3886">
            <v>9205</v>
          </cell>
          <cell r="S3886">
            <v>8034</v>
          </cell>
          <cell r="T3886">
            <v>11817</v>
          </cell>
        </row>
        <row r="3887">
          <cell r="A3887" t="str">
            <v>North America</v>
          </cell>
          <cell r="B3887" t="str">
            <v>General Motors</v>
          </cell>
          <cell r="C3887" t="str">
            <v>General Motors</v>
          </cell>
          <cell r="D3887" t="str">
            <v>Silverado</v>
          </cell>
          <cell r="E3887" t="str">
            <v>GENERATION III/IV</v>
          </cell>
          <cell r="F3887" t="str">
            <v>Gasoline</v>
          </cell>
          <cell r="G3887">
            <v>5967</v>
          </cell>
          <cell r="H3887">
            <v>300</v>
          </cell>
          <cell r="I3887" t="str">
            <v>Vee Configuration</v>
          </cell>
          <cell r="J3887">
            <v>8</v>
          </cell>
          <cell r="K3887" t="str">
            <v>SFI</v>
          </cell>
          <cell r="L3887" t="str">
            <v>St. Catherines, Ontario</v>
          </cell>
          <cell r="M3887" t="str">
            <v>Canada</v>
          </cell>
          <cell r="N3887">
            <v>38753</v>
          </cell>
          <cell r="O3887">
            <v>38072</v>
          </cell>
          <cell r="P3887">
            <v>33806</v>
          </cell>
          <cell r="Q3887">
            <v>31826</v>
          </cell>
          <cell r="R3887">
            <v>29410</v>
          </cell>
          <cell r="S3887">
            <v>23161</v>
          </cell>
          <cell r="T3887">
            <v>31316</v>
          </cell>
        </row>
        <row r="3888">
          <cell r="A3888" t="str">
            <v>North America</v>
          </cell>
          <cell r="B3888" t="str">
            <v>General Motors</v>
          </cell>
          <cell r="C3888" t="str">
            <v>General Motors</v>
          </cell>
          <cell r="D3888" t="str">
            <v>SSR</v>
          </cell>
          <cell r="E3888" t="str">
            <v>GENERATION III/IV</v>
          </cell>
          <cell r="F3888" t="str">
            <v>Gasoline</v>
          </cell>
          <cell r="G3888">
            <v>5967</v>
          </cell>
          <cell r="H3888">
            <v>300</v>
          </cell>
          <cell r="I3888" t="str">
            <v>Vee Configuration</v>
          </cell>
          <cell r="J3888">
            <v>8</v>
          </cell>
          <cell r="K3888" t="str">
            <v>SFI</v>
          </cell>
          <cell r="L3888" t="str">
            <v>St. Catherines, Ontario</v>
          </cell>
          <cell r="M3888" t="str">
            <v>Canada</v>
          </cell>
          <cell r="N3888">
            <v>0</v>
          </cell>
          <cell r="O3888">
            <v>3848</v>
          </cell>
          <cell r="P3888">
            <v>9520</v>
          </cell>
          <cell r="Q3888">
            <v>4920</v>
          </cell>
          <cell r="R3888">
            <v>0</v>
          </cell>
          <cell r="S3888">
            <v>0</v>
          </cell>
          <cell r="T3888">
            <v>0</v>
          </cell>
        </row>
        <row r="3889">
          <cell r="A3889" t="str">
            <v>North America</v>
          </cell>
          <cell r="B3889" t="str">
            <v>General Motors</v>
          </cell>
          <cell r="C3889" t="str">
            <v>General Motors</v>
          </cell>
          <cell r="D3889" t="str">
            <v>Van/Express</v>
          </cell>
          <cell r="E3889" t="str">
            <v>GENERATION III/IV</v>
          </cell>
          <cell r="F3889" t="str">
            <v>Gasoline</v>
          </cell>
          <cell r="G3889">
            <v>5967</v>
          </cell>
          <cell r="H3889">
            <v>300</v>
          </cell>
          <cell r="I3889" t="str">
            <v>Vee Configuration</v>
          </cell>
          <cell r="J3889">
            <v>8</v>
          </cell>
          <cell r="K3889" t="str">
            <v>SFI</v>
          </cell>
          <cell r="L3889" t="str">
            <v>St. Catherines, Ontario</v>
          </cell>
          <cell r="M3889" t="str">
            <v>Canada</v>
          </cell>
          <cell r="N3889">
            <v>7011</v>
          </cell>
          <cell r="O3889">
            <v>20057</v>
          </cell>
          <cell r="P3889">
            <v>19424</v>
          </cell>
          <cell r="Q3889">
            <v>10261</v>
          </cell>
          <cell r="R3889">
            <v>0</v>
          </cell>
          <cell r="S3889">
            <v>0</v>
          </cell>
          <cell r="T3889">
            <v>0</v>
          </cell>
        </row>
        <row r="3890">
          <cell r="A3890" t="str">
            <v>North America</v>
          </cell>
          <cell r="B3890" t="str">
            <v>General Motors</v>
          </cell>
          <cell r="C3890" t="str">
            <v>General Motors</v>
          </cell>
          <cell r="D3890" t="str">
            <v>Corvette</v>
          </cell>
          <cell r="E3890" t="str">
            <v>GENERATION III/IV</v>
          </cell>
          <cell r="F3890" t="str">
            <v>Gasoline</v>
          </cell>
          <cell r="G3890">
            <v>5990</v>
          </cell>
          <cell r="H3890">
            <v>300</v>
          </cell>
          <cell r="I3890" t="str">
            <v>Vee Configuration</v>
          </cell>
          <cell r="J3890">
            <v>8</v>
          </cell>
          <cell r="K3890" t="str">
            <v>SFI</v>
          </cell>
          <cell r="L3890" t="str">
            <v>Romulus, MI</v>
          </cell>
          <cell r="M3890" t="str">
            <v>U.S.</v>
          </cell>
          <cell r="N3890">
            <v>0</v>
          </cell>
          <cell r="O3890">
            <v>0</v>
          </cell>
          <cell r="P3890">
            <v>15084</v>
          </cell>
          <cell r="Q3890">
            <v>33413</v>
          </cell>
          <cell r="R3890">
            <v>28949</v>
          </cell>
          <cell r="S3890">
            <v>26742</v>
          </cell>
          <cell r="T3890">
            <v>25624</v>
          </cell>
        </row>
        <row r="3891">
          <cell r="A3891" t="str">
            <v>North America</v>
          </cell>
          <cell r="B3891" t="str">
            <v>General Motors</v>
          </cell>
          <cell r="C3891" t="str">
            <v>General Motors</v>
          </cell>
          <cell r="D3891" t="str">
            <v>H2</v>
          </cell>
          <cell r="E3891" t="str">
            <v>GENERATION III/IV</v>
          </cell>
          <cell r="F3891" t="str">
            <v>Gasoline</v>
          </cell>
          <cell r="G3891">
            <v>5990</v>
          </cell>
          <cell r="H3891">
            <v>300</v>
          </cell>
          <cell r="I3891" t="str">
            <v>Vee Configuration</v>
          </cell>
          <cell r="J3891">
            <v>8</v>
          </cell>
          <cell r="K3891" t="str">
            <v>SFI</v>
          </cell>
          <cell r="L3891" t="str">
            <v>Romulus, MI</v>
          </cell>
          <cell r="M3891" t="str">
            <v>U.S.</v>
          </cell>
          <cell r="N3891">
            <v>0</v>
          </cell>
          <cell r="O3891">
            <v>0</v>
          </cell>
          <cell r="P3891">
            <v>0</v>
          </cell>
          <cell r="Q3891">
            <v>18480</v>
          </cell>
          <cell r="R3891">
            <v>37562</v>
          </cell>
          <cell r="S3891">
            <v>35821</v>
          </cell>
          <cell r="T3891">
            <v>34074</v>
          </cell>
        </row>
        <row r="3892">
          <cell r="A3892" t="str">
            <v>North America</v>
          </cell>
          <cell r="B3892" t="str">
            <v>General Motors</v>
          </cell>
          <cell r="C3892" t="str">
            <v>General Motors</v>
          </cell>
          <cell r="D3892" t="str">
            <v>Savana</v>
          </cell>
          <cell r="E3892" t="str">
            <v>GENERATION III/IV</v>
          </cell>
          <cell r="F3892" t="str">
            <v>Gasoline</v>
          </cell>
          <cell r="G3892">
            <v>5990</v>
          </cell>
          <cell r="H3892">
            <v>300</v>
          </cell>
          <cell r="I3892" t="str">
            <v>Vee Configuration</v>
          </cell>
          <cell r="J3892">
            <v>8</v>
          </cell>
          <cell r="K3892" t="str">
            <v>SFI</v>
          </cell>
          <cell r="L3892" t="str">
            <v>Romulus, MI</v>
          </cell>
          <cell r="M3892" t="str">
            <v>U.S.</v>
          </cell>
          <cell r="N3892">
            <v>0</v>
          </cell>
          <cell r="O3892">
            <v>0</v>
          </cell>
          <cell r="P3892">
            <v>0</v>
          </cell>
          <cell r="Q3892">
            <v>2840</v>
          </cell>
          <cell r="R3892">
            <v>5794</v>
          </cell>
          <cell r="S3892">
            <v>5497</v>
          </cell>
          <cell r="T3892">
            <v>5707</v>
          </cell>
        </row>
        <row r="3893">
          <cell r="A3893" t="str">
            <v>North America</v>
          </cell>
          <cell r="B3893" t="str">
            <v>General Motors</v>
          </cell>
          <cell r="C3893" t="str">
            <v>General Motors</v>
          </cell>
          <cell r="D3893" t="str">
            <v>Sierra</v>
          </cell>
          <cell r="E3893" t="str">
            <v>GENERATION III/IV</v>
          </cell>
          <cell r="F3893" t="str">
            <v>Gasoline</v>
          </cell>
          <cell r="G3893">
            <v>5990</v>
          </cell>
          <cell r="H3893">
            <v>300</v>
          </cell>
          <cell r="I3893" t="str">
            <v>Vee Configuration</v>
          </cell>
          <cell r="J3893">
            <v>8</v>
          </cell>
          <cell r="K3893" t="str">
            <v>SFI</v>
          </cell>
          <cell r="L3893" t="str">
            <v>Romulus, MI</v>
          </cell>
          <cell r="M3893" t="str">
            <v>U.S.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25689</v>
          </cell>
          <cell r="T3893">
            <v>29914</v>
          </cell>
        </row>
        <row r="3894">
          <cell r="A3894" t="str">
            <v>North America</v>
          </cell>
          <cell r="B3894" t="str">
            <v>General Motors</v>
          </cell>
          <cell r="C3894" t="str">
            <v>General Motors</v>
          </cell>
          <cell r="D3894" t="str">
            <v>Silverado</v>
          </cell>
          <cell r="E3894" t="str">
            <v>GENERATION III/IV</v>
          </cell>
          <cell r="F3894" t="str">
            <v>Gasoline</v>
          </cell>
          <cell r="G3894">
            <v>5990</v>
          </cell>
          <cell r="H3894">
            <v>300</v>
          </cell>
          <cell r="I3894" t="str">
            <v>Vee Configuration</v>
          </cell>
          <cell r="J3894">
            <v>8</v>
          </cell>
          <cell r="K3894" t="str">
            <v>SFI</v>
          </cell>
          <cell r="L3894" t="str">
            <v>Romulus, MI</v>
          </cell>
          <cell r="M3894" t="str">
            <v>U.S.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83690</v>
          </cell>
          <cell r="T3894">
            <v>87831</v>
          </cell>
        </row>
        <row r="3895">
          <cell r="A3895" t="str">
            <v>North America</v>
          </cell>
          <cell r="B3895" t="str">
            <v>General Motors</v>
          </cell>
          <cell r="C3895" t="str">
            <v>General Motors</v>
          </cell>
          <cell r="D3895" t="str">
            <v>SSR</v>
          </cell>
          <cell r="E3895" t="str">
            <v>GENERATION III/IV</v>
          </cell>
          <cell r="F3895" t="str">
            <v>Gasoline</v>
          </cell>
          <cell r="G3895">
            <v>5990</v>
          </cell>
          <cell r="H3895">
            <v>300</v>
          </cell>
          <cell r="I3895" t="str">
            <v>Vee Configuration</v>
          </cell>
          <cell r="J3895">
            <v>8</v>
          </cell>
          <cell r="K3895" t="str">
            <v>SFI</v>
          </cell>
          <cell r="L3895" t="str">
            <v>Romulus, MI</v>
          </cell>
          <cell r="M3895" t="str">
            <v>U.S.</v>
          </cell>
          <cell r="N3895">
            <v>0</v>
          </cell>
          <cell r="O3895">
            <v>0</v>
          </cell>
          <cell r="P3895">
            <v>0</v>
          </cell>
          <cell r="Q3895">
            <v>4400</v>
          </cell>
          <cell r="R3895">
            <v>8346</v>
          </cell>
          <cell r="S3895">
            <v>6911</v>
          </cell>
          <cell r="T3895">
            <v>6224</v>
          </cell>
        </row>
        <row r="3896">
          <cell r="A3896" t="str">
            <v>North America</v>
          </cell>
          <cell r="B3896" t="str">
            <v>General Motors</v>
          </cell>
          <cell r="C3896" t="str">
            <v>General Motors</v>
          </cell>
          <cell r="D3896" t="str">
            <v>SSR Panel Van</v>
          </cell>
          <cell r="E3896" t="str">
            <v>GENERATION III/IV</v>
          </cell>
          <cell r="F3896" t="str">
            <v>Gasoline</v>
          </cell>
          <cell r="G3896">
            <v>5990</v>
          </cell>
          <cell r="H3896">
            <v>300</v>
          </cell>
          <cell r="I3896" t="str">
            <v>Vee Configuration</v>
          </cell>
          <cell r="J3896">
            <v>8</v>
          </cell>
          <cell r="K3896" t="str">
            <v>SFI</v>
          </cell>
          <cell r="L3896" t="str">
            <v>Romulus, MI</v>
          </cell>
          <cell r="M3896" t="str">
            <v>U.S.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7623</v>
          </cell>
          <cell r="S3896">
            <v>8934</v>
          </cell>
          <cell r="T3896">
            <v>7516</v>
          </cell>
        </row>
        <row r="3897">
          <cell r="A3897" t="str">
            <v>North America</v>
          </cell>
          <cell r="B3897" t="str">
            <v>General Motors</v>
          </cell>
          <cell r="C3897" t="str">
            <v>General Motors</v>
          </cell>
          <cell r="D3897" t="str">
            <v>Suburban</v>
          </cell>
          <cell r="E3897" t="str">
            <v>GENERATION III/IV</v>
          </cell>
          <cell r="F3897" t="str">
            <v>Gasoline</v>
          </cell>
          <cell r="G3897">
            <v>5990</v>
          </cell>
          <cell r="H3897">
            <v>300</v>
          </cell>
          <cell r="I3897" t="str">
            <v>Vee Configuration</v>
          </cell>
          <cell r="J3897">
            <v>8</v>
          </cell>
          <cell r="K3897" t="str">
            <v>SFI</v>
          </cell>
          <cell r="L3897" t="str">
            <v>Romulus, MI</v>
          </cell>
          <cell r="M3897" t="str">
            <v>U.S.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11233</v>
          </cell>
          <cell r="S3897">
            <v>12081</v>
          </cell>
          <cell r="T3897">
            <v>12303</v>
          </cell>
        </row>
        <row r="3898">
          <cell r="A3898" t="str">
            <v>North America</v>
          </cell>
          <cell r="B3898" t="str">
            <v>General Motors</v>
          </cell>
          <cell r="C3898" t="str">
            <v>General Motors</v>
          </cell>
          <cell r="D3898" t="str">
            <v>Tahoe</v>
          </cell>
          <cell r="E3898" t="str">
            <v>GENERATION III/IV</v>
          </cell>
          <cell r="F3898" t="str">
            <v>Gasoline</v>
          </cell>
          <cell r="G3898">
            <v>5990</v>
          </cell>
          <cell r="H3898">
            <v>300</v>
          </cell>
          <cell r="I3898" t="str">
            <v>Vee Configuration</v>
          </cell>
          <cell r="J3898">
            <v>8</v>
          </cell>
          <cell r="K3898" t="str">
            <v>SFI</v>
          </cell>
          <cell r="L3898" t="str">
            <v>Romulus, MI</v>
          </cell>
          <cell r="M3898" t="str">
            <v>U.S.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9608</v>
          </cell>
          <cell r="S3898">
            <v>10563</v>
          </cell>
          <cell r="T3898">
            <v>10910</v>
          </cell>
        </row>
        <row r="3899">
          <cell r="A3899" t="str">
            <v>North America</v>
          </cell>
          <cell r="B3899" t="str">
            <v>General Motors</v>
          </cell>
          <cell r="C3899" t="str">
            <v>General Motors</v>
          </cell>
          <cell r="D3899" t="str">
            <v>Van/Express</v>
          </cell>
          <cell r="E3899" t="str">
            <v>GENERATION III/IV</v>
          </cell>
          <cell r="F3899" t="str">
            <v>Gasoline</v>
          </cell>
          <cell r="G3899">
            <v>5990</v>
          </cell>
          <cell r="H3899">
            <v>300</v>
          </cell>
          <cell r="I3899" t="str">
            <v>Vee Configuration</v>
          </cell>
          <cell r="J3899">
            <v>8</v>
          </cell>
          <cell r="K3899" t="str">
            <v>SFI</v>
          </cell>
          <cell r="L3899" t="str">
            <v>Romulus, MI</v>
          </cell>
          <cell r="M3899" t="str">
            <v>U.S.</v>
          </cell>
          <cell r="N3899">
            <v>0</v>
          </cell>
          <cell r="O3899">
            <v>0</v>
          </cell>
          <cell r="P3899">
            <v>0</v>
          </cell>
          <cell r="Q3899">
            <v>9507</v>
          </cell>
          <cell r="R3899">
            <v>19540</v>
          </cell>
          <cell r="S3899">
            <v>18340</v>
          </cell>
          <cell r="T3899">
            <v>17719</v>
          </cell>
        </row>
        <row r="3900">
          <cell r="A3900" t="str">
            <v>North America</v>
          </cell>
          <cell r="B3900" t="str">
            <v>General Motors</v>
          </cell>
          <cell r="C3900" t="str">
            <v>General Motors</v>
          </cell>
          <cell r="D3900" t="str">
            <v>Yukon</v>
          </cell>
          <cell r="E3900" t="str">
            <v>GENERATION III/IV</v>
          </cell>
          <cell r="F3900" t="str">
            <v>Gasoline</v>
          </cell>
          <cell r="G3900">
            <v>5990</v>
          </cell>
          <cell r="H3900">
            <v>300</v>
          </cell>
          <cell r="I3900" t="str">
            <v>Vee Configuration</v>
          </cell>
          <cell r="J3900">
            <v>8</v>
          </cell>
          <cell r="K3900" t="str">
            <v>SFI</v>
          </cell>
          <cell r="L3900" t="str">
            <v>Romulus, MI</v>
          </cell>
          <cell r="M3900" t="str">
            <v>U.S.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3303</v>
          </cell>
          <cell r="S3900">
            <v>3436</v>
          </cell>
          <cell r="T3900">
            <v>3528</v>
          </cell>
        </row>
        <row r="3901">
          <cell r="A3901" t="str">
            <v>North America</v>
          </cell>
          <cell r="B3901" t="str">
            <v>General Motors</v>
          </cell>
          <cell r="C3901" t="str">
            <v>General Motors</v>
          </cell>
          <cell r="D3901" t="str">
            <v>Yukon XL</v>
          </cell>
          <cell r="E3901" t="str">
            <v>GENERATION III/IV</v>
          </cell>
          <cell r="F3901" t="str">
            <v>Gasoline</v>
          </cell>
          <cell r="G3901">
            <v>5990</v>
          </cell>
          <cell r="H3901">
            <v>300</v>
          </cell>
          <cell r="I3901" t="str">
            <v>Vee Configuration</v>
          </cell>
          <cell r="J3901">
            <v>8</v>
          </cell>
          <cell r="K3901" t="str">
            <v>SFI</v>
          </cell>
          <cell r="L3901" t="str">
            <v>Romulus, MI</v>
          </cell>
          <cell r="M3901" t="str">
            <v>U.S.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6200</v>
          </cell>
          <cell r="S3901">
            <v>6431</v>
          </cell>
          <cell r="T3901">
            <v>6640</v>
          </cell>
        </row>
        <row r="3902">
          <cell r="A3902" t="str">
            <v>North America</v>
          </cell>
          <cell r="B3902" t="str">
            <v>General Motors</v>
          </cell>
          <cell r="C3902" t="str">
            <v>General Motors</v>
          </cell>
          <cell r="D3902" t="str">
            <v>Escalade</v>
          </cell>
          <cell r="E3902" t="str">
            <v>GENERATION III/IV</v>
          </cell>
          <cell r="F3902" t="str">
            <v>Gasoline</v>
          </cell>
          <cell r="G3902">
            <v>5990</v>
          </cell>
          <cell r="H3902">
            <v>300</v>
          </cell>
          <cell r="I3902" t="str">
            <v>Vee Configuration</v>
          </cell>
          <cell r="J3902">
            <v>8</v>
          </cell>
          <cell r="K3902" t="str">
            <v>SFI</v>
          </cell>
          <cell r="L3902" t="str">
            <v>Silao</v>
          </cell>
          <cell r="M3902" t="str">
            <v>Mexico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23147</v>
          </cell>
          <cell r="S3902">
            <v>25725</v>
          </cell>
          <cell r="T3902">
            <v>26449</v>
          </cell>
        </row>
        <row r="3903">
          <cell r="A3903" t="str">
            <v>North America</v>
          </cell>
          <cell r="B3903" t="str">
            <v>General Motors</v>
          </cell>
          <cell r="C3903" t="str">
            <v>General Motors</v>
          </cell>
          <cell r="D3903" t="str">
            <v>Escalade ESV</v>
          </cell>
          <cell r="E3903" t="str">
            <v>GENERATION III/IV</v>
          </cell>
          <cell r="F3903" t="str">
            <v>Gasoline</v>
          </cell>
          <cell r="G3903">
            <v>5990</v>
          </cell>
          <cell r="H3903">
            <v>300</v>
          </cell>
          <cell r="I3903" t="str">
            <v>Vee Configuration</v>
          </cell>
          <cell r="J3903">
            <v>8</v>
          </cell>
          <cell r="K3903" t="str">
            <v>SFI</v>
          </cell>
          <cell r="L3903" t="str">
            <v>Silao</v>
          </cell>
          <cell r="M3903" t="str">
            <v>Mexico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17840</v>
          </cell>
          <cell r="S3903">
            <v>20164</v>
          </cell>
          <cell r="T3903">
            <v>20463</v>
          </cell>
        </row>
        <row r="3904">
          <cell r="A3904" t="str">
            <v>North America</v>
          </cell>
          <cell r="B3904" t="str">
            <v>General Motors</v>
          </cell>
          <cell r="C3904" t="str">
            <v>General Motors</v>
          </cell>
          <cell r="D3904" t="str">
            <v>Escalade EXT</v>
          </cell>
          <cell r="E3904" t="str">
            <v>GENERATION III/IV</v>
          </cell>
          <cell r="F3904" t="str">
            <v>Gasoline</v>
          </cell>
          <cell r="G3904">
            <v>5990</v>
          </cell>
          <cell r="H3904">
            <v>300</v>
          </cell>
          <cell r="I3904" t="str">
            <v>Vee Configuration</v>
          </cell>
          <cell r="J3904">
            <v>8</v>
          </cell>
          <cell r="K3904" t="str">
            <v>SFI</v>
          </cell>
          <cell r="L3904" t="str">
            <v>Silao</v>
          </cell>
          <cell r="M3904" t="str">
            <v>Mexico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11169</v>
          </cell>
          <cell r="S3904">
            <v>12869</v>
          </cell>
          <cell r="T3904">
            <v>12103</v>
          </cell>
        </row>
        <row r="3905">
          <cell r="A3905" t="str">
            <v>North America</v>
          </cell>
          <cell r="B3905" t="str">
            <v>General Motors</v>
          </cell>
          <cell r="C3905" t="str">
            <v>General Motors</v>
          </cell>
          <cell r="D3905" t="str">
            <v>Corvette</v>
          </cell>
          <cell r="E3905" t="str">
            <v>GENERATION III/IV</v>
          </cell>
          <cell r="F3905" t="str">
            <v>Gasoline</v>
          </cell>
          <cell r="G3905">
            <v>5990</v>
          </cell>
          <cell r="H3905">
            <v>500</v>
          </cell>
          <cell r="I3905" t="str">
            <v>Vee Configuration</v>
          </cell>
          <cell r="J3905">
            <v>8</v>
          </cell>
          <cell r="K3905" t="str">
            <v>SFI</v>
          </cell>
          <cell r="L3905" t="str">
            <v>Romulus, MI</v>
          </cell>
          <cell r="M3905" t="str">
            <v>U.S.</v>
          </cell>
          <cell r="N3905">
            <v>0</v>
          </cell>
          <cell r="O3905">
            <v>0</v>
          </cell>
          <cell r="P3905">
            <v>0</v>
          </cell>
          <cell r="Q3905">
            <v>3487</v>
          </cell>
          <cell r="R3905">
            <v>5929</v>
          </cell>
          <cell r="S3905">
            <v>6070</v>
          </cell>
          <cell r="T3905">
            <v>5817</v>
          </cell>
        </row>
        <row r="3906">
          <cell r="A3906" t="str">
            <v>North America</v>
          </cell>
          <cell r="B3906" t="str">
            <v>General Motors</v>
          </cell>
          <cell r="C3906" t="str">
            <v>General Motors</v>
          </cell>
          <cell r="D3906" t="str">
            <v>Savana</v>
          </cell>
          <cell r="E3906" t="str">
            <v>GENERATION III/IV</v>
          </cell>
          <cell r="F3906" t="str">
            <v>Gasoline</v>
          </cell>
          <cell r="G3906">
            <v>4807</v>
          </cell>
          <cell r="H3906">
            <v>275</v>
          </cell>
          <cell r="I3906" t="str">
            <v>Vee Configuration</v>
          </cell>
          <cell r="J3906">
            <v>8</v>
          </cell>
          <cell r="K3906" t="str">
            <v>SFI</v>
          </cell>
          <cell r="L3906" t="str">
            <v>Romulus, MI</v>
          </cell>
          <cell r="M3906" t="str">
            <v>U.S.</v>
          </cell>
          <cell r="N3906">
            <v>1530</v>
          </cell>
          <cell r="O3906">
            <v>3915</v>
          </cell>
          <cell r="P3906">
            <v>3860</v>
          </cell>
          <cell r="Q3906">
            <v>2143</v>
          </cell>
          <cell r="R3906">
            <v>0</v>
          </cell>
          <cell r="S3906">
            <v>0</v>
          </cell>
          <cell r="T3906">
            <v>0</v>
          </cell>
        </row>
        <row r="3907">
          <cell r="A3907" t="str">
            <v>North America</v>
          </cell>
          <cell r="B3907" t="str">
            <v>General Motors</v>
          </cell>
          <cell r="C3907" t="str">
            <v>General Motors</v>
          </cell>
          <cell r="D3907" t="str">
            <v>Sierra</v>
          </cell>
          <cell r="E3907" t="str">
            <v>GENERATION III/IV</v>
          </cell>
          <cell r="F3907" t="str">
            <v>Gasoline</v>
          </cell>
          <cell r="G3907">
            <v>4807</v>
          </cell>
          <cell r="H3907">
            <v>275</v>
          </cell>
          <cell r="I3907" t="str">
            <v>Vee Configuration</v>
          </cell>
          <cell r="J3907">
            <v>8</v>
          </cell>
          <cell r="K3907" t="str">
            <v>SFI</v>
          </cell>
          <cell r="L3907" t="str">
            <v>Romulus, MI</v>
          </cell>
          <cell r="M3907" t="str">
            <v>U.S.</v>
          </cell>
          <cell r="N3907">
            <v>24710</v>
          </cell>
          <cell r="O3907">
            <v>22889</v>
          </cell>
          <cell r="P3907">
            <v>17491</v>
          </cell>
          <cell r="Q3907">
            <v>13636</v>
          </cell>
          <cell r="R3907">
            <v>12921</v>
          </cell>
          <cell r="S3907">
            <v>3557</v>
          </cell>
          <cell r="T3907">
            <v>0</v>
          </cell>
        </row>
        <row r="3908">
          <cell r="A3908" t="str">
            <v>North America</v>
          </cell>
          <cell r="B3908" t="str">
            <v>General Motors</v>
          </cell>
          <cell r="C3908" t="str">
            <v>General Motors</v>
          </cell>
          <cell r="D3908" t="str">
            <v>Silverado</v>
          </cell>
          <cell r="E3908" t="str">
            <v>GENERATION III/IV</v>
          </cell>
          <cell r="F3908" t="str">
            <v>Gasoline</v>
          </cell>
          <cell r="G3908">
            <v>4807</v>
          </cell>
          <cell r="H3908">
            <v>275</v>
          </cell>
          <cell r="I3908" t="str">
            <v>Vee Configuration</v>
          </cell>
          <cell r="J3908">
            <v>8</v>
          </cell>
          <cell r="K3908" t="str">
            <v>SFI</v>
          </cell>
          <cell r="L3908" t="str">
            <v>Romulus, MI</v>
          </cell>
          <cell r="M3908" t="str">
            <v>U.S.</v>
          </cell>
          <cell r="N3908">
            <v>172643</v>
          </cell>
          <cell r="O3908">
            <v>220821</v>
          </cell>
          <cell r="P3908">
            <v>235791</v>
          </cell>
          <cell r="Q3908">
            <v>248739</v>
          </cell>
          <cell r="R3908">
            <v>235788</v>
          </cell>
          <cell r="S3908">
            <v>17366</v>
          </cell>
          <cell r="T3908">
            <v>0</v>
          </cell>
        </row>
        <row r="3909">
          <cell r="A3909" t="str">
            <v>North America</v>
          </cell>
          <cell r="B3909" t="str">
            <v>General Motors</v>
          </cell>
          <cell r="C3909" t="str">
            <v>General Motors</v>
          </cell>
          <cell r="D3909" t="str">
            <v>Van/Express</v>
          </cell>
          <cell r="E3909" t="str">
            <v>GENERATION III/IV</v>
          </cell>
          <cell r="F3909" t="str">
            <v>Gasoline</v>
          </cell>
          <cell r="G3909">
            <v>4807</v>
          </cell>
          <cell r="H3909">
            <v>275</v>
          </cell>
          <cell r="I3909" t="str">
            <v>Vee Configuration</v>
          </cell>
          <cell r="J3909">
            <v>8</v>
          </cell>
          <cell r="K3909" t="str">
            <v>SFI</v>
          </cell>
          <cell r="L3909" t="str">
            <v>Romulus, MI</v>
          </cell>
          <cell r="M3909" t="str">
            <v>U.S.</v>
          </cell>
          <cell r="N3909">
            <v>4311</v>
          </cell>
          <cell r="O3909">
            <v>12393</v>
          </cell>
          <cell r="P3909">
            <v>12170</v>
          </cell>
          <cell r="Q3909">
            <v>6429</v>
          </cell>
          <cell r="R3909">
            <v>0</v>
          </cell>
          <cell r="S3909">
            <v>0</v>
          </cell>
          <cell r="T3909">
            <v>0</v>
          </cell>
        </row>
        <row r="3910">
          <cell r="A3910" t="str">
            <v>North America</v>
          </cell>
          <cell r="B3910" t="str">
            <v>General Motors</v>
          </cell>
          <cell r="C3910" t="str">
            <v>General Motors</v>
          </cell>
          <cell r="D3910" t="str">
            <v>Sierra</v>
          </cell>
          <cell r="E3910" t="str">
            <v>GENERATION III/IV</v>
          </cell>
          <cell r="F3910" t="str">
            <v>Gasoline</v>
          </cell>
          <cell r="G3910">
            <v>4807</v>
          </cell>
          <cell r="H3910">
            <v>275</v>
          </cell>
          <cell r="I3910" t="str">
            <v>Vee Configuration</v>
          </cell>
          <cell r="J3910">
            <v>8</v>
          </cell>
          <cell r="K3910" t="str">
            <v>SFI</v>
          </cell>
          <cell r="L3910" t="str">
            <v>St. Catherines, Ontario</v>
          </cell>
          <cell r="M3910" t="str">
            <v>Canada</v>
          </cell>
          <cell r="N3910">
            <v>9807</v>
          </cell>
          <cell r="O3910">
            <v>10285</v>
          </cell>
          <cell r="P3910">
            <v>21520</v>
          </cell>
          <cell r="Q3910">
            <v>35852</v>
          </cell>
          <cell r="R3910">
            <v>33227</v>
          </cell>
          <cell r="S3910">
            <v>0</v>
          </cell>
          <cell r="T3910">
            <v>0</v>
          </cell>
        </row>
        <row r="3911">
          <cell r="A3911" t="str">
            <v>North America</v>
          </cell>
          <cell r="B3911" t="str">
            <v>General Motors</v>
          </cell>
          <cell r="C3911" t="str">
            <v>General Motors</v>
          </cell>
          <cell r="D3911" t="str">
            <v>Silverado</v>
          </cell>
          <cell r="E3911" t="str">
            <v>GENERATION III/IV</v>
          </cell>
          <cell r="F3911" t="str">
            <v>Gasoline</v>
          </cell>
          <cell r="G3911">
            <v>4807</v>
          </cell>
          <cell r="H3911">
            <v>275</v>
          </cell>
          <cell r="I3911" t="str">
            <v>Vee Configuration</v>
          </cell>
          <cell r="J3911">
            <v>8</v>
          </cell>
          <cell r="K3911" t="str">
            <v>SFI</v>
          </cell>
          <cell r="L3911" t="str">
            <v>St. Catherines, Ontario</v>
          </cell>
          <cell r="M3911" t="str">
            <v>Canada</v>
          </cell>
          <cell r="N3911">
            <v>45080</v>
          </cell>
          <cell r="O3911">
            <v>2773</v>
          </cell>
          <cell r="P3911">
            <v>3047</v>
          </cell>
          <cell r="Q3911">
            <v>3305</v>
          </cell>
          <cell r="R3911">
            <v>3590</v>
          </cell>
          <cell r="S3911">
            <v>0</v>
          </cell>
          <cell r="T3911">
            <v>0</v>
          </cell>
        </row>
        <row r="3912">
          <cell r="A3912" t="str">
            <v>North America</v>
          </cell>
          <cell r="B3912" t="str">
            <v>General Motors</v>
          </cell>
          <cell r="C3912" t="str">
            <v>General Motors</v>
          </cell>
          <cell r="D3912" t="str">
            <v>Savana</v>
          </cell>
          <cell r="E3912" t="str">
            <v>GENERATION III/IV</v>
          </cell>
          <cell r="F3912" t="str">
            <v>Gasoline</v>
          </cell>
          <cell r="G3912">
            <v>4792</v>
          </cell>
          <cell r="H3912">
            <v>275</v>
          </cell>
          <cell r="I3912" t="str">
            <v>Vee Configuration</v>
          </cell>
          <cell r="J3912">
            <v>8</v>
          </cell>
          <cell r="K3912" t="str">
            <v>SFI</v>
          </cell>
          <cell r="L3912" t="str">
            <v>Romulus, MI</v>
          </cell>
          <cell r="M3912" t="str">
            <v>U.S.</v>
          </cell>
          <cell r="N3912">
            <v>0</v>
          </cell>
          <cell r="O3912">
            <v>0</v>
          </cell>
          <cell r="P3912">
            <v>0</v>
          </cell>
          <cell r="Q3912">
            <v>4439</v>
          </cell>
          <cell r="R3912">
            <v>9057</v>
          </cell>
          <cell r="S3912">
            <v>8594</v>
          </cell>
          <cell r="T3912">
            <v>8921</v>
          </cell>
        </row>
        <row r="3913">
          <cell r="A3913" t="str">
            <v>North America</v>
          </cell>
          <cell r="B3913" t="str">
            <v>General Motors</v>
          </cell>
          <cell r="C3913" t="str">
            <v>General Motors</v>
          </cell>
          <cell r="D3913" t="str">
            <v>Sierra</v>
          </cell>
          <cell r="E3913" t="str">
            <v>GENERATION III/IV</v>
          </cell>
          <cell r="F3913" t="str">
            <v>Gasoline</v>
          </cell>
          <cell r="G3913">
            <v>4792</v>
          </cell>
          <cell r="H3913">
            <v>275</v>
          </cell>
          <cell r="I3913" t="str">
            <v>Vee Configuration</v>
          </cell>
          <cell r="J3913">
            <v>8</v>
          </cell>
          <cell r="K3913" t="str">
            <v>SFI</v>
          </cell>
          <cell r="L3913" t="str">
            <v>Romulus, MI</v>
          </cell>
          <cell r="M3913" t="str">
            <v>U.S.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20857</v>
          </cell>
          <cell r="T3913">
            <v>23356</v>
          </cell>
        </row>
        <row r="3914">
          <cell r="A3914" t="str">
            <v>North America</v>
          </cell>
          <cell r="B3914" t="str">
            <v>General Motors</v>
          </cell>
          <cell r="C3914" t="str">
            <v>General Motors</v>
          </cell>
          <cell r="D3914" t="str">
            <v>Silverado</v>
          </cell>
          <cell r="E3914" t="str">
            <v>GENERATION III/IV</v>
          </cell>
          <cell r="F3914" t="str">
            <v>Gasoline</v>
          </cell>
          <cell r="G3914">
            <v>4792</v>
          </cell>
          <cell r="H3914">
            <v>275</v>
          </cell>
          <cell r="I3914" t="str">
            <v>Vee Configuration</v>
          </cell>
          <cell r="J3914">
            <v>8</v>
          </cell>
          <cell r="K3914" t="str">
            <v>SFI</v>
          </cell>
          <cell r="L3914" t="str">
            <v>Romulus, MI</v>
          </cell>
          <cell r="M3914" t="str">
            <v>U.S.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208028</v>
          </cell>
          <cell r="T3914">
            <v>218323</v>
          </cell>
        </row>
        <row r="3915">
          <cell r="A3915" t="str">
            <v>North America</v>
          </cell>
          <cell r="B3915" t="str">
            <v>General Motors</v>
          </cell>
          <cell r="C3915" t="str">
            <v>General Motors</v>
          </cell>
          <cell r="D3915" t="str">
            <v>Van/Express</v>
          </cell>
          <cell r="E3915" t="str">
            <v>GENERATION III/IV</v>
          </cell>
          <cell r="F3915" t="str">
            <v>Gasoline</v>
          </cell>
          <cell r="G3915">
            <v>4792</v>
          </cell>
          <cell r="H3915">
            <v>275</v>
          </cell>
          <cell r="I3915" t="str">
            <v>Vee Configuration</v>
          </cell>
          <cell r="J3915">
            <v>8</v>
          </cell>
          <cell r="K3915" t="str">
            <v>SFI</v>
          </cell>
          <cell r="L3915" t="str">
            <v>Romulus, MI</v>
          </cell>
          <cell r="M3915" t="str">
            <v>U.S.</v>
          </cell>
          <cell r="N3915">
            <v>0</v>
          </cell>
          <cell r="O3915">
            <v>0</v>
          </cell>
          <cell r="P3915">
            <v>0</v>
          </cell>
          <cell r="Q3915">
            <v>14862</v>
          </cell>
          <cell r="R3915">
            <v>30546</v>
          </cell>
          <cell r="S3915">
            <v>28672</v>
          </cell>
          <cell r="T3915">
            <v>27700</v>
          </cell>
        </row>
        <row r="3916">
          <cell r="A3916" t="str">
            <v>North America</v>
          </cell>
          <cell r="B3916" t="str">
            <v>General Motors</v>
          </cell>
          <cell r="C3916" t="str">
            <v>General Motors</v>
          </cell>
          <cell r="D3916" t="str">
            <v>Sierra</v>
          </cell>
          <cell r="E3916" t="str">
            <v>GENERATION III/IV</v>
          </cell>
          <cell r="F3916" t="str">
            <v>Gasoline</v>
          </cell>
          <cell r="G3916">
            <v>4792</v>
          </cell>
          <cell r="H3916">
            <v>275</v>
          </cell>
          <cell r="I3916" t="str">
            <v>Vee Configuration</v>
          </cell>
          <cell r="J3916">
            <v>8</v>
          </cell>
          <cell r="K3916" t="str">
            <v>SFI</v>
          </cell>
          <cell r="L3916" t="str">
            <v>Silao</v>
          </cell>
          <cell r="M3916" t="str">
            <v>Mexico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36450</v>
          </cell>
          <cell r="T3916">
            <v>43375</v>
          </cell>
        </row>
        <row r="3917">
          <cell r="A3917" t="str">
            <v>North America</v>
          </cell>
          <cell r="B3917" t="str">
            <v>General Motors</v>
          </cell>
          <cell r="C3917" t="str">
            <v>General Motors</v>
          </cell>
          <cell r="D3917" t="str">
            <v>Grand Prix</v>
          </cell>
          <cell r="E3917" t="str">
            <v>GENERATION III/IV</v>
          </cell>
          <cell r="F3917" t="str">
            <v>Gasoline</v>
          </cell>
          <cell r="G3917">
            <v>4807</v>
          </cell>
          <cell r="H3917">
            <v>275</v>
          </cell>
          <cell r="I3917" t="str">
            <v>Vee Configuration</v>
          </cell>
          <cell r="J3917">
            <v>8</v>
          </cell>
          <cell r="K3917" t="str">
            <v>SFI</v>
          </cell>
          <cell r="L3917" t="str">
            <v>Silao</v>
          </cell>
          <cell r="M3917" t="str">
            <v>Mexico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16731</v>
          </cell>
          <cell r="T3917">
            <v>40504</v>
          </cell>
        </row>
        <row r="3918">
          <cell r="A3918" t="str">
            <v>North America</v>
          </cell>
          <cell r="B3918" t="str">
            <v>General Motors</v>
          </cell>
          <cell r="C3918" t="str">
            <v>General Motors</v>
          </cell>
          <cell r="D3918" t="str">
            <v>Impala</v>
          </cell>
          <cell r="E3918" t="str">
            <v>GENERATION III/IV</v>
          </cell>
          <cell r="F3918" t="str">
            <v>Gasoline</v>
          </cell>
          <cell r="G3918">
            <v>4807</v>
          </cell>
          <cell r="H3918">
            <v>275</v>
          </cell>
          <cell r="I3918" t="str">
            <v>Vee Configuration</v>
          </cell>
          <cell r="J3918">
            <v>8</v>
          </cell>
          <cell r="K3918" t="str">
            <v>SFI</v>
          </cell>
          <cell r="L3918" t="str">
            <v>Silao</v>
          </cell>
          <cell r="M3918" t="str">
            <v>Mexico</v>
          </cell>
          <cell r="N3918">
            <v>0</v>
          </cell>
          <cell r="O3918">
            <v>0</v>
          </cell>
          <cell r="P3918">
            <v>0</v>
          </cell>
          <cell r="Q3918">
            <v>21874</v>
          </cell>
          <cell r="R3918">
            <v>48111</v>
          </cell>
          <cell r="S3918">
            <v>47386</v>
          </cell>
          <cell r="T3918">
            <v>46384</v>
          </cell>
        </row>
        <row r="3919">
          <cell r="A3919" t="str">
            <v>North America</v>
          </cell>
          <cell r="B3919" t="str">
            <v>General Motors</v>
          </cell>
          <cell r="C3919" t="str">
            <v>General Motors</v>
          </cell>
          <cell r="D3919" t="str">
            <v>Monte Carlo</v>
          </cell>
          <cell r="E3919" t="str">
            <v>GENERATION III/IV</v>
          </cell>
          <cell r="F3919" t="str">
            <v>Gasoline</v>
          </cell>
          <cell r="G3919">
            <v>4807</v>
          </cell>
          <cell r="H3919">
            <v>275</v>
          </cell>
          <cell r="I3919" t="str">
            <v>Vee Configuration</v>
          </cell>
          <cell r="J3919">
            <v>8</v>
          </cell>
          <cell r="K3919" t="str">
            <v>SFI</v>
          </cell>
          <cell r="L3919" t="str">
            <v>Silao</v>
          </cell>
          <cell r="M3919" t="str">
            <v>Mexico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15932</v>
          </cell>
          <cell r="S3919">
            <v>17723</v>
          </cell>
          <cell r="T3919">
            <v>19650</v>
          </cell>
        </row>
        <row r="3920">
          <cell r="A3920" t="str">
            <v>North America</v>
          </cell>
          <cell r="B3920" t="str">
            <v>General Motors</v>
          </cell>
          <cell r="C3920" t="str">
            <v>General Motors</v>
          </cell>
          <cell r="D3920" t="str">
            <v>Camaro</v>
          </cell>
          <cell r="E3920" t="str">
            <v>GENERATION III/IV</v>
          </cell>
          <cell r="F3920" t="str">
            <v>Gasoline</v>
          </cell>
          <cell r="G3920">
            <v>5669</v>
          </cell>
          <cell r="H3920">
            <v>345</v>
          </cell>
          <cell r="I3920" t="str">
            <v>Vee Configuration</v>
          </cell>
          <cell r="J3920">
            <v>8</v>
          </cell>
          <cell r="K3920" t="str">
            <v>SFI</v>
          </cell>
          <cell r="L3920" t="str">
            <v>Romulus, MI</v>
          </cell>
          <cell r="M3920" t="str">
            <v>U.S.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</row>
        <row r="3921">
          <cell r="A3921" t="str">
            <v>North America</v>
          </cell>
          <cell r="B3921" t="str">
            <v>General Motors</v>
          </cell>
          <cell r="C3921" t="str">
            <v>General Motors</v>
          </cell>
          <cell r="D3921" t="str">
            <v>Firebird</v>
          </cell>
          <cell r="E3921" t="str">
            <v>GENERATION III/IV</v>
          </cell>
          <cell r="F3921" t="str">
            <v>Gasoline</v>
          </cell>
          <cell r="G3921">
            <v>5669</v>
          </cell>
          <cell r="H3921">
            <v>345</v>
          </cell>
          <cell r="I3921" t="str">
            <v>Vee Configuration</v>
          </cell>
          <cell r="J3921">
            <v>8</v>
          </cell>
          <cell r="K3921" t="str">
            <v>SFI</v>
          </cell>
          <cell r="L3921" t="str">
            <v>Romulus, MI</v>
          </cell>
          <cell r="M3921" t="str">
            <v>U.S.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</row>
        <row r="3922">
          <cell r="A3922" t="str">
            <v>North America</v>
          </cell>
          <cell r="B3922" t="str">
            <v>General Motors</v>
          </cell>
          <cell r="C3922" t="str">
            <v>General Motors</v>
          </cell>
          <cell r="D3922" t="str">
            <v>Camaro</v>
          </cell>
          <cell r="E3922" t="str">
            <v>GENERATION III/IV</v>
          </cell>
          <cell r="F3922" t="str">
            <v>Gasoline</v>
          </cell>
          <cell r="G3922">
            <v>5669</v>
          </cell>
          <cell r="H3922">
            <v>345</v>
          </cell>
          <cell r="I3922" t="str">
            <v>Vee Configuration</v>
          </cell>
          <cell r="J3922">
            <v>8</v>
          </cell>
          <cell r="K3922" t="str">
            <v>SFI</v>
          </cell>
          <cell r="L3922" t="str">
            <v>St. Catherines, Ontario</v>
          </cell>
          <cell r="M3922" t="str">
            <v>Canada</v>
          </cell>
          <cell r="N3922">
            <v>7364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</row>
        <row r="3923">
          <cell r="A3923" t="str">
            <v>North America</v>
          </cell>
          <cell r="B3923" t="str">
            <v>General Motors</v>
          </cell>
          <cell r="C3923" t="str">
            <v>General Motors</v>
          </cell>
          <cell r="D3923" t="str">
            <v>Corvette</v>
          </cell>
          <cell r="E3923" t="str">
            <v>GENERATION III/IV</v>
          </cell>
          <cell r="F3923" t="str">
            <v>Gasoline</v>
          </cell>
          <cell r="G3923">
            <v>5669</v>
          </cell>
          <cell r="H3923">
            <v>345</v>
          </cell>
          <cell r="I3923" t="str">
            <v>Vee Configuration</v>
          </cell>
          <cell r="J3923">
            <v>8</v>
          </cell>
          <cell r="K3923" t="str">
            <v>SFI</v>
          </cell>
          <cell r="L3923" t="str">
            <v>St. Catherines, Ontario</v>
          </cell>
          <cell r="M3923" t="str">
            <v>Canada</v>
          </cell>
          <cell r="N3923">
            <v>35938</v>
          </cell>
          <cell r="O3923">
            <v>34706</v>
          </cell>
          <cell r="P3923">
            <v>19022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</row>
        <row r="3924">
          <cell r="A3924" t="str">
            <v>North America</v>
          </cell>
          <cell r="B3924" t="str">
            <v>General Motors</v>
          </cell>
          <cell r="C3924" t="str">
            <v>General Motors</v>
          </cell>
          <cell r="D3924" t="str">
            <v>CTS</v>
          </cell>
          <cell r="E3924" t="str">
            <v>GENERATION III/IV</v>
          </cell>
          <cell r="F3924" t="str">
            <v>Gasoline</v>
          </cell>
          <cell r="G3924">
            <v>5669</v>
          </cell>
          <cell r="H3924">
            <v>345</v>
          </cell>
          <cell r="I3924" t="str">
            <v>Vee Configuration</v>
          </cell>
          <cell r="J3924">
            <v>8</v>
          </cell>
          <cell r="K3924" t="str">
            <v>SFI</v>
          </cell>
          <cell r="L3924" t="str">
            <v>St. Catherines, Ontario</v>
          </cell>
          <cell r="M3924" t="str">
            <v>Canada</v>
          </cell>
          <cell r="N3924">
            <v>1900</v>
          </cell>
          <cell r="O3924">
            <v>6705</v>
          </cell>
          <cell r="P3924">
            <v>3493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</row>
        <row r="3925">
          <cell r="A3925" t="str">
            <v>North America</v>
          </cell>
          <cell r="B3925" t="str">
            <v>General Motors</v>
          </cell>
          <cell r="C3925" t="str">
            <v>General Motors</v>
          </cell>
          <cell r="D3925" t="str">
            <v>Firebird</v>
          </cell>
          <cell r="E3925" t="str">
            <v>GENERATION III/IV</v>
          </cell>
          <cell r="F3925" t="str">
            <v>Gasoline</v>
          </cell>
          <cell r="G3925">
            <v>5669</v>
          </cell>
          <cell r="H3925">
            <v>345</v>
          </cell>
          <cell r="I3925" t="str">
            <v>Vee Configuration</v>
          </cell>
          <cell r="J3925">
            <v>8</v>
          </cell>
          <cell r="K3925" t="str">
            <v>SFI</v>
          </cell>
          <cell r="L3925" t="str">
            <v>St. Catherines, Ontario</v>
          </cell>
          <cell r="M3925" t="str">
            <v>Canada</v>
          </cell>
          <cell r="N3925">
            <v>17124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</row>
        <row r="3926">
          <cell r="A3926" t="str">
            <v>North America</v>
          </cell>
          <cell r="B3926" t="str">
            <v>GM GROUP</v>
          </cell>
          <cell r="C3926" t="str">
            <v>General Motors</v>
          </cell>
          <cell r="D3926" t="str">
            <v>C/K</v>
          </cell>
          <cell r="E3926" t="str">
            <v>L56/65 DIESEL</v>
          </cell>
          <cell r="F3926" t="str">
            <v>Diesel</v>
          </cell>
          <cell r="G3926">
            <v>6472</v>
          </cell>
          <cell r="H3926">
            <v>195</v>
          </cell>
          <cell r="I3926" t="str">
            <v>Vee Configuration</v>
          </cell>
          <cell r="J3926">
            <v>8</v>
          </cell>
          <cell r="K3926" t="str">
            <v>IDI</v>
          </cell>
          <cell r="L3926" t="str">
            <v>Moraine, OH #1</v>
          </cell>
          <cell r="M3926" t="str">
            <v>U.S.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</row>
        <row r="3927">
          <cell r="A3927" t="str">
            <v>North America</v>
          </cell>
          <cell r="B3927" t="str">
            <v>GM GROUP</v>
          </cell>
          <cell r="C3927" t="str">
            <v>General Motors</v>
          </cell>
          <cell r="D3927" t="str">
            <v>Savana</v>
          </cell>
          <cell r="E3927" t="str">
            <v>L56/65 DIESEL</v>
          </cell>
          <cell r="F3927" t="str">
            <v>Diesel</v>
          </cell>
          <cell r="G3927">
            <v>6472</v>
          </cell>
          <cell r="H3927">
            <v>195</v>
          </cell>
          <cell r="I3927" t="str">
            <v>Vee Configuration</v>
          </cell>
          <cell r="J3927">
            <v>8</v>
          </cell>
          <cell r="K3927" t="str">
            <v>IDI</v>
          </cell>
          <cell r="L3927" t="str">
            <v>Moraine, OH #1</v>
          </cell>
          <cell r="M3927" t="str">
            <v>U.S.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</row>
        <row r="3928">
          <cell r="A3928" t="str">
            <v>North America</v>
          </cell>
          <cell r="B3928" t="str">
            <v>GM GROUP</v>
          </cell>
          <cell r="C3928" t="str">
            <v>General Motors</v>
          </cell>
          <cell r="D3928" t="str">
            <v>Sierra</v>
          </cell>
          <cell r="E3928" t="str">
            <v>L56/65 DIESEL</v>
          </cell>
          <cell r="F3928" t="str">
            <v>Diesel</v>
          </cell>
          <cell r="G3928">
            <v>6472</v>
          </cell>
          <cell r="H3928">
            <v>195</v>
          </cell>
          <cell r="I3928" t="str">
            <v>Vee Configuration</v>
          </cell>
          <cell r="J3928">
            <v>8</v>
          </cell>
          <cell r="K3928" t="str">
            <v>IDI</v>
          </cell>
          <cell r="L3928" t="str">
            <v>Moraine, OH #1</v>
          </cell>
          <cell r="M3928" t="str">
            <v>U.S.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</row>
        <row r="3929">
          <cell r="A3929" t="str">
            <v>North America</v>
          </cell>
          <cell r="B3929" t="str">
            <v>GM GROUP</v>
          </cell>
          <cell r="C3929" t="str">
            <v>General Motors</v>
          </cell>
          <cell r="D3929" t="str">
            <v>Silverado</v>
          </cell>
          <cell r="E3929" t="str">
            <v>L56/65 DIESEL</v>
          </cell>
          <cell r="F3929" t="str">
            <v>Diesel</v>
          </cell>
          <cell r="G3929">
            <v>6472</v>
          </cell>
          <cell r="H3929">
            <v>195</v>
          </cell>
          <cell r="I3929" t="str">
            <v>Vee Configuration</v>
          </cell>
          <cell r="J3929">
            <v>8</v>
          </cell>
          <cell r="K3929" t="str">
            <v>IDI</v>
          </cell>
          <cell r="L3929" t="str">
            <v>Moraine, OH #1</v>
          </cell>
          <cell r="M3929" t="str">
            <v>U.S.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</row>
        <row r="3930">
          <cell r="A3930" t="str">
            <v>North America</v>
          </cell>
          <cell r="B3930" t="str">
            <v>GM GROUP</v>
          </cell>
          <cell r="C3930" t="str">
            <v>General Motors</v>
          </cell>
          <cell r="D3930" t="str">
            <v>Van/Express</v>
          </cell>
          <cell r="E3930" t="str">
            <v>L56/65 DIESEL</v>
          </cell>
          <cell r="F3930" t="str">
            <v>Diesel</v>
          </cell>
          <cell r="G3930">
            <v>6472</v>
          </cell>
          <cell r="H3930">
            <v>195</v>
          </cell>
          <cell r="I3930" t="str">
            <v>Vee Configuration</v>
          </cell>
          <cell r="J3930">
            <v>8</v>
          </cell>
          <cell r="K3930" t="str">
            <v>IDI</v>
          </cell>
          <cell r="L3930" t="str">
            <v>Moraine, OH #1</v>
          </cell>
          <cell r="M3930" t="str">
            <v>U.S.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</row>
        <row r="3931">
          <cell r="A3931" t="str">
            <v>North America</v>
          </cell>
          <cell r="B3931" t="str">
            <v>General Motors</v>
          </cell>
          <cell r="C3931" t="str">
            <v>General Motors</v>
          </cell>
          <cell r="D3931" t="str">
            <v>Canyon</v>
          </cell>
          <cell r="E3931" t="str">
            <v>L6/L5/L4</v>
          </cell>
          <cell r="F3931" t="str">
            <v>Gasoline</v>
          </cell>
          <cell r="G3931">
            <v>3500</v>
          </cell>
          <cell r="H3931">
            <v>215</v>
          </cell>
          <cell r="I3931" t="str">
            <v>In-Line</v>
          </cell>
          <cell r="J3931">
            <v>5</v>
          </cell>
          <cell r="K3931" t="str">
            <v>SFI</v>
          </cell>
          <cell r="L3931" t="str">
            <v>Tonawanda, NY</v>
          </cell>
          <cell r="M3931" t="str">
            <v>U.S.</v>
          </cell>
          <cell r="N3931">
            <v>0</v>
          </cell>
          <cell r="O3931">
            <v>2652</v>
          </cell>
          <cell r="P3931">
            <v>23254</v>
          </cell>
          <cell r="Q3931">
            <v>9060</v>
          </cell>
          <cell r="R3931">
            <v>0</v>
          </cell>
          <cell r="S3931">
            <v>0</v>
          </cell>
          <cell r="T3931">
            <v>0</v>
          </cell>
        </row>
        <row r="3932">
          <cell r="A3932" t="str">
            <v>North America</v>
          </cell>
          <cell r="B3932" t="str">
            <v>General Motors</v>
          </cell>
          <cell r="C3932" t="str">
            <v>General Motors</v>
          </cell>
          <cell r="D3932" t="str">
            <v>Colorado</v>
          </cell>
          <cell r="E3932" t="str">
            <v>L6/L5/L4</v>
          </cell>
          <cell r="F3932" t="str">
            <v>Gasoline</v>
          </cell>
          <cell r="G3932">
            <v>3500</v>
          </cell>
          <cell r="H3932">
            <v>215</v>
          </cell>
          <cell r="I3932" t="str">
            <v>In-Line</v>
          </cell>
          <cell r="J3932">
            <v>5</v>
          </cell>
          <cell r="K3932" t="str">
            <v>SFI</v>
          </cell>
          <cell r="L3932" t="str">
            <v>Tonawanda, NY</v>
          </cell>
          <cell r="M3932" t="str">
            <v>U.S.</v>
          </cell>
          <cell r="N3932">
            <v>0</v>
          </cell>
          <cell r="O3932">
            <v>9976</v>
          </cell>
          <cell r="P3932">
            <v>87477</v>
          </cell>
          <cell r="Q3932">
            <v>34641</v>
          </cell>
          <cell r="R3932">
            <v>0</v>
          </cell>
          <cell r="S3932">
            <v>0</v>
          </cell>
          <cell r="T3932">
            <v>0</v>
          </cell>
        </row>
        <row r="3933">
          <cell r="A3933" t="str">
            <v>North America</v>
          </cell>
          <cell r="B3933" t="str">
            <v>General Motors</v>
          </cell>
          <cell r="C3933" t="str">
            <v>General Motors</v>
          </cell>
          <cell r="D3933" t="str">
            <v>Canyon</v>
          </cell>
          <cell r="E3933" t="str">
            <v>L6/L5/L4</v>
          </cell>
          <cell r="F3933" t="str">
            <v>Gasoline</v>
          </cell>
          <cell r="G3933">
            <v>3500</v>
          </cell>
          <cell r="H3933">
            <v>240</v>
          </cell>
          <cell r="I3933" t="str">
            <v>In-Line</v>
          </cell>
          <cell r="J3933">
            <v>5</v>
          </cell>
          <cell r="K3933" t="str">
            <v>SFI</v>
          </cell>
          <cell r="L3933" t="str">
            <v>Tonawanda, NY</v>
          </cell>
          <cell r="M3933" t="str">
            <v>U.S.</v>
          </cell>
          <cell r="N3933">
            <v>0</v>
          </cell>
          <cell r="O3933">
            <v>0</v>
          </cell>
          <cell r="P3933">
            <v>0</v>
          </cell>
          <cell r="Q3933">
            <v>11367</v>
          </cell>
          <cell r="R3933">
            <v>21571</v>
          </cell>
          <cell r="S3933">
            <v>19359</v>
          </cell>
          <cell r="T3933">
            <v>18288</v>
          </cell>
        </row>
        <row r="3934">
          <cell r="A3934" t="str">
            <v>North America</v>
          </cell>
          <cell r="B3934" t="str">
            <v>General Motors</v>
          </cell>
          <cell r="C3934" t="str">
            <v>General Motors</v>
          </cell>
          <cell r="D3934" t="str">
            <v>Colorado</v>
          </cell>
          <cell r="E3934" t="str">
            <v>L6/L5/L4</v>
          </cell>
          <cell r="F3934" t="str">
            <v>Gasoline</v>
          </cell>
          <cell r="G3934">
            <v>3500</v>
          </cell>
          <cell r="H3934">
            <v>240</v>
          </cell>
          <cell r="I3934" t="str">
            <v>In-Line</v>
          </cell>
          <cell r="J3934">
            <v>5</v>
          </cell>
          <cell r="K3934" t="str">
            <v>SFI</v>
          </cell>
          <cell r="L3934" t="str">
            <v>Tonawanda, NY</v>
          </cell>
          <cell r="M3934" t="str">
            <v>U.S.</v>
          </cell>
          <cell r="N3934">
            <v>0</v>
          </cell>
          <cell r="O3934">
            <v>0</v>
          </cell>
          <cell r="P3934">
            <v>0</v>
          </cell>
          <cell r="Q3934">
            <v>40645</v>
          </cell>
          <cell r="R3934">
            <v>81286</v>
          </cell>
          <cell r="S3934">
            <v>71822</v>
          </cell>
          <cell r="T3934">
            <v>67055</v>
          </cell>
        </row>
        <row r="3935">
          <cell r="A3935" t="str">
            <v>North America</v>
          </cell>
          <cell r="B3935" t="str">
            <v>General Motors</v>
          </cell>
          <cell r="C3935" t="str">
            <v>General Motors</v>
          </cell>
          <cell r="D3935" t="str">
            <v>H3</v>
          </cell>
          <cell r="E3935" t="str">
            <v>L6/L5/L4</v>
          </cell>
          <cell r="F3935" t="str">
            <v>Gasoline</v>
          </cell>
          <cell r="G3935">
            <v>3500</v>
          </cell>
          <cell r="H3935">
            <v>240</v>
          </cell>
          <cell r="I3935" t="str">
            <v>In-Line</v>
          </cell>
          <cell r="J3935">
            <v>5</v>
          </cell>
          <cell r="K3935" t="str">
            <v>SFI</v>
          </cell>
          <cell r="L3935" t="str">
            <v>Tonawanda, NY</v>
          </cell>
          <cell r="M3935" t="str">
            <v>U.S.</v>
          </cell>
          <cell r="N3935">
            <v>0</v>
          </cell>
          <cell r="O3935">
            <v>0</v>
          </cell>
          <cell r="P3935">
            <v>0</v>
          </cell>
          <cell r="Q3935">
            <v>49040</v>
          </cell>
          <cell r="R3935">
            <v>73852</v>
          </cell>
          <cell r="S3935">
            <v>73218</v>
          </cell>
          <cell r="T3935">
            <v>69260</v>
          </cell>
        </row>
        <row r="3936">
          <cell r="A3936" t="str">
            <v>North America</v>
          </cell>
          <cell r="B3936" t="str">
            <v>General Motors</v>
          </cell>
          <cell r="C3936" t="str">
            <v>General Motors</v>
          </cell>
          <cell r="D3936" t="str">
            <v>Canyon</v>
          </cell>
          <cell r="E3936" t="str">
            <v>L6/L5/L4</v>
          </cell>
          <cell r="F3936" t="str">
            <v>Gasoline</v>
          </cell>
          <cell r="G3936">
            <v>2800</v>
          </cell>
          <cell r="H3936">
            <v>179</v>
          </cell>
          <cell r="I3936" t="str">
            <v>In-Line</v>
          </cell>
          <cell r="J3936">
            <v>4</v>
          </cell>
          <cell r="K3936" t="str">
            <v>SFI</v>
          </cell>
          <cell r="L3936" t="str">
            <v>Tonawanda, NY</v>
          </cell>
          <cell r="M3936" t="str">
            <v>U.S.</v>
          </cell>
          <cell r="N3936">
            <v>0</v>
          </cell>
          <cell r="O3936">
            <v>3816</v>
          </cell>
          <cell r="P3936">
            <v>27683</v>
          </cell>
          <cell r="Q3936">
            <v>28125</v>
          </cell>
          <cell r="R3936">
            <v>25323</v>
          </cell>
          <cell r="S3936">
            <v>22726</v>
          </cell>
          <cell r="T3936">
            <v>21468</v>
          </cell>
        </row>
        <row r="3937">
          <cell r="A3937" t="str">
            <v>North America</v>
          </cell>
          <cell r="B3937" t="str">
            <v>General Motors</v>
          </cell>
          <cell r="C3937" t="str">
            <v>General Motors</v>
          </cell>
          <cell r="D3937" t="str">
            <v>Colorado</v>
          </cell>
          <cell r="E3937" t="str">
            <v>L6/L5/L4</v>
          </cell>
          <cell r="F3937" t="str">
            <v>Gasoline</v>
          </cell>
          <cell r="G3937">
            <v>2800</v>
          </cell>
          <cell r="H3937">
            <v>179</v>
          </cell>
          <cell r="I3937" t="str">
            <v>In-Line</v>
          </cell>
          <cell r="J3937">
            <v>4</v>
          </cell>
          <cell r="K3937" t="str">
            <v>SFI</v>
          </cell>
          <cell r="L3937" t="str">
            <v>Tonawanda, NY</v>
          </cell>
          <cell r="M3937" t="str">
            <v>U.S.</v>
          </cell>
          <cell r="N3937">
            <v>0</v>
          </cell>
          <cell r="O3937">
            <v>14356</v>
          </cell>
          <cell r="P3937">
            <v>104136</v>
          </cell>
          <cell r="Q3937">
            <v>104233</v>
          </cell>
          <cell r="R3937">
            <v>95422</v>
          </cell>
          <cell r="S3937">
            <v>84312</v>
          </cell>
          <cell r="T3937">
            <v>78717</v>
          </cell>
        </row>
        <row r="3938">
          <cell r="A3938" t="str">
            <v>North America</v>
          </cell>
          <cell r="B3938" t="str">
            <v>General Motors</v>
          </cell>
          <cell r="C3938" t="str">
            <v>General Motors</v>
          </cell>
          <cell r="D3938" t="str">
            <v>Ascender</v>
          </cell>
          <cell r="E3938" t="str">
            <v>L6/L5/L4</v>
          </cell>
          <cell r="F3938" t="str">
            <v>Gasoline</v>
          </cell>
          <cell r="G3938">
            <v>4200</v>
          </cell>
          <cell r="H3938">
            <v>270</v>
          </cell>
          <cell r="I3938" t="str">
            <v>In-Line</v>
          </cell>
          <cell r="J3938">
            <v>6</v>
          </cell>
          <cell r="K3938" t="str">
            <v>SFI</v>
          </cell>
          <cell r="L3938" t="str">
            <v>Flint, MI #2</v>
          </cell>
          <cell r="M3938" t="str">
            <v>U.S.</v>
          </cell>
          <cell r="N3938">
            <v>1926</v>
          </cell>
          <cell r="O3938">
            <v>1433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</row>
        <row r="3939">
          <cell r="A3939" t="str">
            <v>North America</v>
          </cell>
          <cell r="B3939" t="str">
            <v>General Motors</v>
          </cell>
          <cell r="C3939" t="str">
            <v>General Motors</v>
          </cell>
          <cell r="D3939" t="str">
            <v>Bravada</v>
          </cell>
          <cell r="E3939" t="str">
            <v>L6/L5/L4</v>
          </cell>
          <cell r="F3939" t="str">
            <v>Gasoline</v>
          </cell>
          <cell r="G3939">
            <v>4200</v>
          </cell>
          <cell r="H3939">
            <v>270</v>
          </cell>
          <cell r="I3939" t="str">
            <v>In-Line</v>
          </cell>
          <cell r="J3939">
            <v>6</v>
          </cell>
          <cell r="K3939" t="str">
            <v>SFI</v>
          </cell>
          <cell r="L3939" t="str">
            <v>Flint, MI #2</v>
          </cell>
          <cell r="M3939" t="str">
            <v>U.S.</v>
          </cell>
          <cell r="N3939">
            <v>10283</v>
          </cell>
          <cell r="O3939">
            <v>9604</v>
          </cell>
          <cell r="P3939">
            <v>4963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</row>
        <row r="3940">
          <cell r="A3940" t="str">
            <v>North America</v>
          </cell>
          <cell r="B3940" t="str">
            <v>General Motors</v>
          </cell>
          <cell r="C3940" t="str">
            <v>General Motors</v>
          </cell>
          <cell r="D3940" t="str">
            <v>Envoy</v>
          </cell>
          <cell r="E3940" t="str">
            <v>L6/L5/L4</v>
          </cell>
          <cell r="F3940" t="str">
            <v>Gasoline</v>
          </cell>
          <cell r="G3940">
            <v>4200</v>
          </cell>
          <cell r="H3940">
            <v>270</v>
          </cell>
          <cell r="I3940" t="str">
            <v>In-Line</v>
          </cell>
          <cell r="J3940">
            <v>6</v>
          </cell>
          <cell r="K3940" t="str">
            <v>SFI</v>
          </cell>
          <cell r="L3940" t="str">
            <v>Flint, MI #2</v>
          </cell>
          <cell r="M3940" t="str">
            <v>U.S.</v>
          </cell>
          <cell r="N3940">
            <v>93744</v>
          </cell>
          <cell r="O3940">
            <v>89988</v>
          </cell>
          <cell r="P3940">
            <v>78896</v>
          </cell>
          <cell r="Q3940">
            <v>77635</v>
          </cell>
          <cell r="R3940">
            <v>69768</v>
          </cell>
          <cell r="S3940">
            <v>62104</v>
          </cell>
          <cell r="T3940">
            <v>75544</v>
          </cell>
        </row>
        <row r="3941">
          <cell r="A3941" t="str">
            <v>North America</v>
          </cell>
          <cell r="B3941" t="str">
            <v>General Motors</v>
          </cell>
          <cell r="C3941" t="str">
            <v>General Motors</v>
          </cell>
          <cell r="D3941" t="str">
            <v>Envoy XL</v>
          </cell>
          <cell r="E3941" t="str">
            <v>L6/L5/L4</v>
          </cell>
          <cell r="F3941" t="str">
            <v>Gasoline</v>
          </cell>
          <cell r="G3941">
            <v>4200</v>
          </cell>
          <cell r="H3941">
            <v>270</v>
          </cell>
          <cell r="I3941" t="str">
            <v>In-Line</v>
          </cell>
          <cell r="J3941">
            <v>6</v>
          </cell>
          <cell r="K3941" t="str">
            <v>SFI</v>
          </cell>
          <cell r="L3941" t="str">
            <v>Flint, MI #2</v>
          </cell>
          <cell r="M3941" t="str">
            <v>U.S.</v>
          </cell>
          <cell r="N3941">
            <v>32004</v>
          </cell>
          <cell r="O3941">
            <v>23430</v>
          </cell>
          <cell r="P3941">
            <v>13843</v>
          </cell>
          <cell r="Q3941">
            <v>17338</v>
          </cell>
          <cell r="R3941">
            <v>14415</v>
          </cell>
          <cell r="S3941">
            <v>16819</v>
          </cell>
          <cell r="T3941">
            <v>27948</v>
          </cell>
        </row>
        <row r="3942">
          <cell r="A3942" t="str">
            <v>North America</v>
          </cell>
          <cell r="B3942" t="str">
            <v>General Motors</v>
          </cell>
          <cell r="C3942" t="str">
            <v>General Motors</v>
          </cell>
          <cell r="D3942" t="str">
            <v>Envoy XUV</v>
          </cell>
          <cell r="E3942" t="str">
            <v>L6/L5/L4</v>
          </cell>
          <cell r="F3942" t="str">
            <v>Gasoline</v>
          </cell>
          <cell r="G3942">
            <v>4200</v>
          </cell>
          <cell r="H3942">
            <v>270</v>
          </cell>
          <cell r="I3942" t="str">
            <v>In-Line</v>
          </cell>
          <cell r="J3942">
            <v>6</v>
          </cell>
          <cell r="K3942" t="str">
            <v>SFI</v>
          </cell>
          <cell r="L3942" t="str">
            <v>Flint, MI #2</v>
          </cell>
          <cell r="M3942" t="str">
            <v>U.S.</v>
          </cell>
          <cell r="N3942">
            <v>0</v>
          </cell>
          <cell r="O3942">
            <v>29640</v>
          </cell>
          <cell r="P3942">
            <v>67369</v>
          </cell>
          <cell r="Q3942">
            <v>60200</v>
          </cell>
          <cell r="R3942">
            <v>51470</v>
          </cell>
          <cell r="S3942">
            <v>52135</v>
          </cell>
          <cell r="T3942">
            <v>48438</v>
          </cell>
        </row>
        <row r="3943">
          <cell r="A3943" t="str">
            <v>North America</v>
          </cell>
          <cell r="B3943" t="str">
            <v>General Motors</v>
          </cell>
          <cell r="C3943" t="str">
            <v>General Motors</v>
          </cell>
          <cell r="D3943" t="str">
            <v>Rainier</v>
          </cell>
          <cell r="E3943" t="str">
            <v>L6/L5/L4</v>
          </cell>
          <cell r="F3943" t="str">
            <v>Gasoline</v>
          </cell>
          <cell r="G3943">
            <v>4200</v>
          </cell>
          <cell r="H3943">
            <v>270</v>
          </cell>
          <cell r="I3943" t="str">
            <v>In-Line</v>
          </cell>
          <cell r="J3943">
            <v>6</v>
          </cell>
          <cell r="K3943" t="str">
            <v>SFI</v>
          </cell>
          <cell r="L3943" t="str">
            <v>Flint, MI #2</v>
          </cell>
          <cell r="M3943" t="str">
            <v>U.S.</v>
          </cell>
          <cell r="N3943">
            <v>0</v>
          </cell>
          <cell r="O3943">
            <v>9954</v>
          </cell>
          <cell r="P3943">
            <v>22355</v>
          </cell>
          <cell r="Q3943">
            <v>22925</v>
          </cell>
          <cell r="R3943">
            <v>25276</v>
          </cell>
          <cell r="S3943">
            <v>17896</v>
          </cell>
          <cell r="T3943">
            <v>0</v>
          </cell>
        </row>
        <row r="3944">
          <cell r="A3944" t="str">
            <v>North America</v>
          </cell>
          <cell r="B3944" t="str">
            <v>General Motors</v>
          </cell>
          <cell r="C3944" t="str">
            <v>General Motors</v>
          </cell>
          <cell r="D3944" t="str">
            <v>Trailblazer</v>
          </cell>
          <cell r="E3944" t="str">
            <v>L6/L5/L4</v>
          </cell>
          <cell r="F3944" t="str">
            <v>Gasoline</v>
          </cell>
          <cell r="G3944">
            <v>4200</v>
          </cell>
          <cell r="H3944">
            <v>270</v>
          </cell>
          <cell r="I3944" t="str">
            <v>In-Line</v>
          </cell>
          <cell r="J3944">
            <v>6</v>
          </cell>
          <cell r="K3944" t="str">
            <v>SFI</v>
          </cell>
          <cell r="L3944" t="str">
            <v>Flint, MI #2</v>
          </cell>
          <cell r="M3944" t="str">
            <v>U.S.</v>
          </cell>
          <cell r="N3944">
            <v>214182</v>
          </cell>
          <cell r="O3944">
            <v>208811</v>
          </cell>
          <cell r="P3944">
            <v>199243</v>
          </cell>
          <cell r="Q3944">
            <v>205104</v>
          </cell>
          <cell r="R3944">
            <v>200833</v>
          </cell>
          <cell r="S3944">
            <v>178691</v>
          </cell>
          <cell r="T3944">
            <v>196636</v>
          </cell>
        </row>
        <row r="3945">
          <cell r="A3945" t="str">
            <v>North America</v>
          </cell>
          <cell r="B3945" t="str">
            <v>General Motors</v>
          </cell>
          <cell r="C3945" t="str">
            <v>General Motors</v>
          </cell>
          <cell r="D3945" t="str">
            <v>Trailblazer EXT</v>
          </cell>
          <cell r="E3945" t="str">
            <v>L6/L5/L4</v>
          </cell>
          <cell r="F3945" t="str">
            <v>Gasoline</v>
          </cell>
          <cell r="G3945">
            <v>4200</v>
          </cell>
          <cell r="H3945">
            <v>270</v>
          </cell>
          <cell r="I3945" t="str">
            <v>In-Line</v>
          </cell>
          <cell r="J3945">
            <v>6</v>
          </cell>
          <cell r="K3945" t="str">
            <v>SFI</v>
          </cell>
          <cell r="L3945" t="str">
            <v>Flint, MI #2</v>
          </cell>
          <cell r="M3945" t="str">
            <v>U.S.</v>
          </cell>
          <cell r="N3945">
            <v>70550</v>
          </cell>
          <cell r="O3945">
            <v>52753</v>
          </cell>
          <cell r="P3945">
            <v>32928</v>
          </cell>
          <cell r="Q3945">
            <v>34675</v>
          </cell>
          <cell r="R3945">
            <v>33743</v>
          </cell>
          <cell r="S3945">
            <v>27384</v>
          </cell>
          <cell r="T3945">
            <v>5493</v>
          </cell>
        </row>
        <row r="3946">
          <cell r="A3946" t="str">
            <v>North America</v>
          </cell>
          <cell r="B3946" t="str">
            <v>General Motors</v>
          </cell>
          <cell r="C3946" t="str">
            <v>General Motors</v>
          </cell>
          <cell r="D3946" t="str">
            <v>Ion</v>
          </cell>
          <cell r="E3946" t="str">
            <v>L850</v>
          </cell>
          <cell r="F3946" t="str">
            <v>Gasoline</v>
          </cell>
          <cell r="G3946">
            <v>2200</v>
          </cell>
          <cell r="H3946">
            <v>137</v>
          </cell>
          <cell r="I3946" t="str">
            <v>In-Line</v>
          </cell>
          <cell r="J3946">
            <v>4</v>
          </cell>
          <cell r="K3946" t="str">
            <v>SFI</v>
          </cell>
          <cell r="L3946" t="str">
            <v>Spring Hill, TN</v>
          </cell>
          <cell r="M3946" t="str">
            <v>U.S.</v>
          </cell>
          <cell r="N3946">
            <v>33826</v>
          </cell>
          <cell r="O3946">
            <v>177930</v>
          </cell>
          <cell r="P3946">
            <v>171360</v>
          </cell>
          <cell r="Q3946">
            <v>169920</v>
          </cell>
          <cell r="R3946">
            <v>167455</v>
          </cell>
          <cell r="S3946">
            <v>162140</v>
          </cell>
          <cell r="T3946">
            <v>155362</v>
          </cell>
        </row>
        <row r="3947">
          <cell r="A3947" t="str">
            <v>North America</v>
          </cell>
          <cell r="B3947" t="str">
            <v>General Motors</v>
          </cell>
          <cell r="C3947" t="str">
            <v>General Motors</v>
          </cell>
          <cell r="D3947" t="str">
            <v>Malibu/Malibu Maxx</v>
          </cell>
          <cell r="E3947" t="str">
            <v>L850</v>
          </cell>
          <cell r="F3947" t="str">
            <v>Gasoline</v>
          </cell>
          <cell r="G3947">
            <v>2200</v>
          </cell>
          <cell r="H3947">
            <v>137</v>
          </cell>
          <cell r="I3947" t="str">
            <v>In-Line</v>
          </cell>
          <cell r="J3947">
            <v>4</v>
          </cell>
          <cell r="K3947" t="str">
            <v>SFI</v>
          </cell>
          <cell r="L3947" t="str">
            <v>Spring Hill, TN</v>
          </cell>
          <cell r="M3947" t="str">
            <v>U.S.</v>
          </cell>
          <cell r="N3947">
            <v>0</v>
          </cell>
          <cell r="O3947">
            <v>12875</v>
          </cell>
          <cell r="P3947">
            <v>56520</v>
          </cell>
          <cell r="Q3947">
            <v>33792</v>
          </cell>
          <cell r="R3947">
            <v>0</v>
          </cell>
          <cell r="S3947">
            <v>0</v>
          </cell>
          <cell r="T3947">
            <v>0</v>
          </cell>
        </row>
        <row r="3948">
          <cell r="A3948" t="str">
            <v>North America</v>
          </cell>
          <cell r="B3948" t="str">
            <v>General Motors</v>
          </cell>
          <cell r="C3948" t="str">
            <v>General Motors</v>
          </cell>
          <cell r="D3948" t="str">
            <v>VUE</v>
          </cell>
          <cell r="E3948" t="str">
            <v>L850</v>
          </cell>
          <cell r="F3948" t="str">
            <v>Gasoline</v>
          </cell>
          <cell r="G3948">
            <v>2200</v>
          </cell>
          <cell r="H3948">
            <v>137</v>
          </cell>
          <cell r="I3948" t="str">
            <v>In-Line</v>
          </cell>
          <cell r="J3948">
            <v>4</v>
          </cell>
          <cell r="K3948" t="str">
            <v>SFI</v>
          </cell>
          <cell r="L3948" t="str">
            <v>Spring Hill, TN</v>
          </cell>
          <cell r="M3948" t="str">
            <v>U.S.</v>
          </cell>
          <cell r="N3948">
            <v>12520</v>
          </cell>
          <cell r="O3948">
            <v>23942</v>
          </cell>
          <cell r="P3948">
            <v>26611</v>
          </cell>
          <cell r="Q3948">
            <v>11674</v>
          </cell>
          <cell r="R3948">
            <v>0</v>
          </cell>
          <cell r="S3948">
            <v>0</v>
          </cell>
          <cell r="T3948">
            <v>0</v>
          </cell>
        </row>
        <row r="3949">
          <cell r="A3949" t="str">
            <v>North America</v>
          </cell>
          <cell r="B3949" t="str">
            <v>General Motors</v>
          </cell>
          <cell r="C3949" t="str">
            <v>General Motors</v>
          </cell>
          <cell r="D3949" t="str">
            <v>Alero</v>
          </cell>
          <cell r="E3949" t="str">
            <v>L850</v>
          </cell>
          <cell r="F3949" t="str">
            <v>Gasoline</v>
          </cell>
          <cell r="G3949">
            <v>2200</v>
          </cell>
          <cell r="H3949">
            <v>137</v>
          </cell>
          <cell r="I3949" t="str">
            <v>In-Line</v>
          </cell>
          <cell r="J3949">
            <v>4</v>
          </cell>
          <cell r="K3949" t="str">
            <v>SFI</v>
          </cell>
          <cell r="L3949" t="str">
            <v>Tonawanda, NY</v>
          </cell>
          <cell r="M3949" t="str">
            <v>U.S.</v>
          </cell>
          <cell r="N3949">
            <v>21478</v>
          </cell>
          <cell r="O3949">
            <v>17338</v>
          </cell>
          <cell r="P3949">
            <v>4104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</row>
        <row r="3950">
          <cell r="A3950" t="str">
            <v>North America</v>
          </cell>
          <cell r="B3950" t="str">
            <v>General Motors</v>
          </cell>
          <cell r="C3950" t="str">
            <v>General Motors</v>
          </cell>
          <cell r="D3950" t="str">
            <v>Bengal</v>
          </cell>
          <cell r="E3950" t="str">
            <v>L850</v>
          </cell>
          <cell r="F3950" t="str">
            <v>Gasoline</v>
          </cell>
          <cell r="G3950">
            <v>2200</v>
          </cell>
          <cell r="H3950">
            <v>137</v>
          </cell>
          <cell r="I3950" t="str">
            <v>In-Line</v>
          </cell>
          <cell r="J3950">
            <v>4</v>
          </cell>
          <cell r="K3950" t="str">
            <v>SFI</v>
          </cell>
          <cell r="L3950" t="str">
            <v>Tonawanda, NY</v>
          </cell>
          <cell r="M3950" t="str">
            <v>U.S.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8722</v>
          </cell>
          <cell r="S3950">
            <v>26847</v>
          </cell>
          <cell r="T3950">
            <v>24862</v>
          </cell>
        </row>
        <row r="3951">
          <cell r="A3951" t="str">
            <v>North America</v>
          </cell>
          <cell r="B3951" t="str">
            <v>General Motors</v>
          </cell>
          <cell r="C3951" t="str">
            <v>General Motors</v>
          </cell>
          <cell r="D3951" t="str">
            <v>Cavalier</v>
          </cell>
          <cell r="E3951" t="str">
            <v>L850</v>
          </cell>
          <cell r="F3951" t="str">
            <v>Gasoline</v>
          </cell>
          <cell r="G3951">
            <v>2200</v>
          </cell>
          <cell r="H3951">
            <v>137</v>
          </cell>
          <cell r="I3951" t="str">
            <v>In-Line</v>
          </cell>
          <cell r="J3951">
            <v>4</v>
          </cell>
          <cell r="K3951" t="str">
            <v>SFI</v>
          </cell>
          <cell r="L3951" t="str">
            <v>Tonawanda, NY</v>
          </cell>
          <cell r="M3951" t="str">
            <v>U.S.</v>
          </cell>
          <cell r="N3951">
            <v>185855</v>
          </cell>
          <cell r="O3951">
            <v>295952</v>
          </cell>
          <cell r="P3951">
            <v>173309</v>
          </cell>
          <cell r="Q3951">
            <v>6300</v>
          </cell>
          <cell r="R3951">
            <v>0</v>
          </cell>
          <cell r="S3951">
            <v>0</v>
          </cell>
          <cell r="T3951">
            <v>0</v>
          </cell>
        </row>
        <row r="3952">
          <cell r="A3952" t="str">
            <v>North America</v>
          </cell>
          <cell r="B3952" t="str">
            <v>General Motors</v>
          </cell>
          <cell r="C3952" t="str">
            <v>General Motors</v>
          </cell>
          <cell r="D3952" t="str">
            <v>Grand Am</v>
          </cell>
          <cell r="E3952" t="str">
            <v>L850</v>
          </cell>
          <cell r="F3952" t="str">
            <v>Gasoline</v>
          </cell>
          <cell r="G3952">
            <v>2200</v>
          </cell>
          <cell r="H3952">
            <v>137</v>
          </cell>
          <cell r="I3952" t="str">
            <v>In-Line</v>
          </cell>
          <cell r="J3952">
            <v>4</v>
          </cell>
          <cell r="K3952" t="str">
            <v>SFI</v>
          </cell>
          <cell r="L3952" t="str">
            <v>Tonawanda, NY</v>
          </cell>
          <cell r="M3952" t="str">
            <v>U.S.</v>
          </cell>
          <cell r="N3952">
            <v>83967</v>
          </cell>
          <cell r="O3952">
            <v>100736</v>
          </cell>
          <cell r="P3952">
            <v>98154</v>
          </cell>
          <cell r="Q3952">
            <v>63648</v>
          </cell>
          <cell r="R3952">
            <v>61846</v>
          </cell>
          <cell r="S3952">
            <v>58086</v>
          </cell>
          <cell r="T3952">
            <v>58609</v>
          </cell>
        </row>
        <row r="3953">
          <cell r="A3953" t="str">
            <v>North America</v>
          </cell>
          <cell r="B3953" t="str">
            <v>General Motors</v>
          </cell>
          <cell r="C3953" t="str">
            <v>General Motors</v>
          </cell>
          <cell r="D3953" t="str">
            <v>LS/LW</v>
          </cell>
          <cell r="E3953" t="str">
            <v>L850</v>
          </cell>
          <cell r="F3953" t="str">
            <v>Gasoline</v>
          </cell>
          <cell r="G3953">
            <v>2200</v>
          </cell>
          <cell r="H3953">
            <v>137</v>
          </cell>
          <cell r="I3953" t="str">
            <v>In-Line</v>
          </cell>
          <cell r="J3953">
            <v>4</v>
          </cell>
          <cell r="K3953" t="str">
            <v>SFI</v>
          </cell>
          <cell r="L3953" t="str">
            <v>Tonawanda, NY</v>
          </cell>
          <cell r="M3953" t="str">
            <v>U.S.</v>
          </cell>
          <cell r="N3953">
            <v>76152</v>
          </cell>
          <cell r="O3953">
            <v>69670</v>
          </cell>
          <cell r="P3953">
            <v>62881</v>
          </cell>
          <cell r="Q3953">
            <v>27375</v>
          </cell>
          <cell r="R3953">
            <v>0</v>
          </cell>
          <cell r="S3953">
            <v>0</v>
          </cell>
          <cell r="T3953">
            <v>0</v>
          </cell>
        </row>
        <row r="3954">
          <cell r="A3954" t="str">
            <v>North America</v>
          </cell>
          <cell r="B3954" t="str">
            <v>General Motors</v>
          </cell>
          <cell r="C3954" t="str">
            <v>General Motors</v>
          </cell>
          <cell r="D3954" t="str">
            <v>Sky</v>
          </cell>
          <cell r="E3954" t="str">
            <v>L850</v>
          </cell>
          <cell r="F3954" t="str">
            <v>Gasoline</v>
          </cell>
          <cell r="G3954">
            <v>2200</v>
          </cell>
          <cell r="H3954">
            <v>137</v>
          </cell>
          <cell r="I3954" t="str">
            <v>In-Line</v>
          </cell>
          <cell r="J3954">
            <v>4</v>
          </cell>
          <cell r="K3954" t="str">
            <v>SFI</v>
          </cell>
          <cell r="L3954" t="str">
            <v>Tonawanda, NY</v>
          </cell>
          <cell r="M3954" t="str">
            <v>U.S.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21135</v>
          </cell>
          <cell r="T3954">
            <v>23714</v>
          </cell>
        </row>
        <row r="3955">
          <cell r="A3955" t="str">
            <v>North America</v>
          </cell>
          <cell r="B3955" t="str">
            <v>General Motors</v>
          </cell>
          <cell r="C3955" t="str">
            <v>General Motors</v>
          </cell>
          <cell r="D3955" t="str">
            <v>Solstice</v>
          </cell>
          <cell r="E3955" t="str">
            <v>L850</v>
          </cell>
          <cell r="F3955" t="str">
            <v>Gasoline</v>
          </cell>
          <cell r="G3955">
            <v>2200</v>
          </cell>
          <cell r="H3955">
            <v>137</v>
          </cell>
          <cell r="I3955" t="str">
            <v>In-Line</v>
          </cell>
          <cell r="J3955">
            <v>4</v>
          </cell>
          <cell r="K3955" t="str">
            <v>SFI</v>
          </cell>
          <cell r="L3955" t="str">
            <v>Tonawanda, NY</v>
          </cell>
          <cell r="M3955" t="str">
            <v>U.S.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27553</v>
          </cell>
          <cell r="S3955">
            <v>24958</v>
          </cell>
          <cell r="T3955">
            <v>19153</v>
          </cell>
        </row>
        <row r="3956">
          <cell r="A3956" t="str">
            <v>North America</v>
          </cell>
          <cell r="B3956" t="str">
            <v>General Motors</v>
          </cell>
          <cell r="C3956" t="str">
            <v>General Motors</v>
          </cell>
          <cell r="D3956" t="str">
            <v>Sunfire</v>
          </cell>
          <cell r="E3956" t="str">
            <v>L850</v>
          </cell>
          <cell r="F3956" t="str">
            <v>Gasoline</v>
          </cell>
          <cell r="G3956">
            <v>2200</v>
          </cell>
          <cell r="H3956">
            <v>137</v>
          </cell>
          <cell r="I3956" t="str">
            <v>In-Line</v>
          </cell>
          <cell r="J3956">
            <v>4</v>
          </cell>
          <cell r="K3956" t="str">
            <v>SFI</v>
          </cell>
          <cell r="L3956" t="str">
            <v>Tonawanda, NY</v>
          </cell>
          <cell r="M3956" t="str">
            <v>U.S.</v>
          </cell>
          <cell r="N3956">
            <v>57876</v>
          </cell>
          <cell r="O3956">
            <v>78211</v>
          </cell>
          <cell r="P3956">
            <v>49058</v>
          </cell>
          <cell r="Q3956">
            <v>4535</v>
          </cell>
          <cell r="R3956">
            <v>0</v>
          </cell>
          <cell r="S3956">
            <v>0</v>
          </cell>
          <cell r="T3956">
            <v>0</v>
          </cell>
        </row>
        <row r="3957">
          <cell r="A3957" t="str">
            <v>North America</v>
          </cell>
          <cell r="B3957" t="str">
            <v>General Motors</v>
          </cell>
          <cell r="C3957" t="str">
            <v>General Motors</v>
          </cell>
          <cell r="D3957" t="str">
            <v>VUE</v>
          </cell>
          <cell r="E3957" t="str">
            <v>L850</v>
          </cell>
          <cell r="F3957" t="str">
            <v>Gasoline</v>
          </cell>
          <cell r="G3957">
            <v>2200</v>
          </cell>
          <cell r="H3957">
            <v>137</v>
          </cell>
          <cell r="I3957" t="str">
            <v>In-Line</v>
          </cell>
          <cell r="J3957">
            <v>4</v>
          </cell>
          <cell r="K3957" t="str">
            <v>SFI</v>
          </cell>
          <cell r="L3957" t="str">
            <v>Tonawanda, NY</v>
          </cell>
          <cell r="M3957" t="str">
            <v>U.S.</v>
          </cell>
          <cell r="N3957">
            <v>22546</v>
          </cell>
          <cell r="O3957">
            <v>8659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</row>
        <row r="3958">
          <cell r="A3958" t="str">
            <v>North America</v>
          </cell>
          <cell r="B3958" t="str">
            <v>General Motors</v>
          </cell>
          <cell r="C3958" t="str">
            <v>General Motors</v>
          </cell>
          <cell r="D3958" t="str">
            <v>Cavalier</v>
          </cell>
          <cell r="E3958" t="str">
            <v>L850</v>
          </cell>
          <cell r="F3958" t="str">
            <v>Gasoline</v>
          </cell>
          <cell r="G3958">
            <v>2200</v>
          </cell>
          <cell r="H3958">
            <v>137</v>
          </cell>
          <cell r="I3958" t="str">
            <v>In-Line</v>
          </cell>
          <cell r="J3958">
            <v>4</v>
          </cell>
          <cell r="K3958" t="str">
            <v>SFI</v>
          </cell>
          <cell r="L3958" t="str">
            <v>Tonawanda, NY</v>
          </cell>
          <cell r="M3958" t="str">
            <v>U.S.</v>
          </cell>
          <cell r="N3958">
            <v>0</v>
          </cell>
          <cell r="O3958">
            <v>0</v>
          </cell>
          <cell r="P3958">
            <v>72720</v>
          </cell>
          <cell r="Q3958">
            <v>255675</v>
          </cell>
          <cell r="R3958">
            <v>236561</v>
          </cell>
          <cell r="S3958">
            <v>211869</v>
          </cell>
          <cell r="T3958">
            <v>197820</v>
          </cell>
        </row>
        <row r="3959">
          <cell r="A3959" t="str">
            <v>North America</v>
          </cell>
          <cell r="B3959" t="str">
            <v>General Motors</v>
          </cell>
          <cell r="C3959" t="str">
            <v>General Motors</v>
          </cell>
          <cell r="D3959" t="str">
            <v>LS/LW</v>
          </cell>
          <cell r="E3959" t="str">
            <v>L850</v>
          </cell>
          <cell r="F3959" t="str">
            <v>Gasoline</v>
          </cell>
          <cell r="G3959">
            <v>2200</v>
          </cell>
          <cell r="H3959">
            <v>137</v>
          </cell>
          <cell r="I3959" t="str">
            <v>In-Line</v>
          </cell>
          <cell r="J3959">
            <v>4</v>
          </cell>
          <cell r="K3959" t="str">
            <v>SFI</v>
          </cell>
          <cell r="L3959" t="str">
            <v>Tonawanda, NY</v>
          </cell>
          <cell r="M3959" t="str">
            <v>U.S.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</row>
        <row r="3960">
          <cell r="A3960" t="str">
            <v>North America</v>
          </cell>
          <cell r="B3960" t="str">
            <v>General Motors</v>
          </cell>
          <cell r="C3960" t="str">
            <v>General Motors</v>
          </cell>
          <cell r="D3960" t="str">
            <v>Astra</v>
          </cell>
          <cell r="E3960" t="str">
            <v>L850</v>
          </cell>
          <cell r="F3960" t="str">
            <v>Gasoline</v>
          </cell>
          <cell r="G3960">
            <v>2200</v>
          </cell>
          <cell r="H3960">
            <v>147</v>
          </cell>
          <cell r="I3960" t="str">
            <v>In-Line</v>
          </cell>
          <cell r="J3960">
            <v>4</v>
          </cell>
          <cell r="K3960" t="str">
            <v>SFI</v>
          </cell>
          <cell r="L3960" t="str">
            <v>Tonawanda, NY</v>
          </cell>
          <cell r="M3960" t="str">
            <v>U.S.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</row>
        <row r="3961">
          <cell r="A3961" t="str">
            <v>North America</v>
          </cell>
          <cell r="B3961" t="str">
            <v>General Motors</v>
          </cell>
          <cell r="C3961" t="str">
            <v>General Motors</v>
          </cell>
          <cell r="D3961" t="str">
            <v>Astra</v>
          </cell>
          <cell r="E3961" t="str">
            <v>L850</v>
          </cell>
          <cell r="F3961" t="str">
            <v>Gasoline</v>
          </cell>
          <cell r="G3961">
            <v>2200</v>
          </cell>
          <cell r="H3961">
            <v>147</v>
          </cell>
          <cell r="I3961" t="str">
            <v>In-Line</v>
          </cell>
          <cell r="J3961">
            <v>4</v>
          </cell>
          <cell r="K3961" t="str">
            <v>SFI</v>
          </cell>
          <cell r="L3961" t="str">
            <v>Tonawanda, NY</v>
          </cell>
          <cell r="M3961" t="str">
            <v>U.S.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</row>
        <row r="3962">
          <cell r="A3962" t="str">
            <v>North America</v>
          </cell>
          <cell r="B3962" t="str">
            <v>General Motors</v>
          </cell>
          <cell r="C3962" t="str">
            <v>General Motors</v>
          </cell>
          <cell r="D3962" t="str">
            <v>Vectra</v>
          </cell>
          <cell r="E3962" t="str">
            <v>L850</v>
          </cell>
          <cell r="F3962" t="str">
            <v>Gasoline</v>
          </cell>
          <cell r="G3962">
            <v>2200</v>
          </cell>
          <cell r="H3962">
            <v>147</v>
          </cell>
          <cell r="I3962" t="str">
            <v>In-Line</v>
          </cell>
          <cell r="J3962">
            <v>4</v>
          </cell>
          <cell r="K3962" t="str">
            <v>SFI</v>
          </cell>
          <cell r="L3962" t="str">
            <v>Tonawanda, NY</v>
          </cell>
          <cell r="M3962" t="str">
            <v>U.S.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</row>
        <row r="3963">
          <cell r="A3963" t="str">
            <v>North America</v>
          </cell>
          <cell r="B3963" t="str">
            <v>General Motors</v>
          </cell>
          <cell r="C3963" t="str">
            <v>General Motors</v>
          </cell>
          <cell r="D3963" t="str">
            <v>Speedster</v>
          </cell>
          <cell r="E3963" t="str">
            <v>L850</v>
          </cell>
          <cell r="F3963" t="str">
            <v>Gasoline</v>
          </cell>
          <cell r="G3963">
            <v>2200</v>
          </cell>
          <cell r="H3963">
            <v>147</v>
          </cell>
          <cell r="I3963" t="str">
            <v>In-Line</v>
          </cell>
          <cell r="J3963">
            <v>4</v>
          </cell>
          <cell r="K3963" t="str">
            <v>SFI</v>
          </cell>
          <cell r="L3963" t="str">
            <v>Tonawanda, NY</v>
          </cell>
          <cell r="M3963" t="str">
            <v>U.S.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</row>
        <row r="3964">
          <cell r="A3964" t="str">
            <v>North America</v>
          </cell>
          <cell r="B3964" t="str">
            <v>General Motors</v>
          </cell>
          <cell r="C3964" t="str">
            <v>General Motors</v>
          </cell>
          <cell r="D3964" t="str">
            <v>Zafira</v>
          </cell>
          <cell r="E3964" t="str">
            <v>L850</v>
          </cell>
          <cell r="F3964" t="str">
            <v>Gasoline</v>
          </cell>
          <cell r="G3964">
            <v>2200</v>
          </cell>
          <cell r="H3964">
            <v>147</v>
          </cell>
          <cell r="I3964" t="str">
            <v>In-Line</v>
          </cell>
          <cell r="J3964">
            <v>4</v>
          </cell>
          <cell r="K3964" t="str">
            <v>SFI</v>
          </cell>
          <cell r="L3964" t="str">
            <v>Tonawanda, NY</v>
          </cell>
          <cell r="M3964" t="str">
            <v>U.S.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</row>
        <row r="3965">
          <cell r="A3965" t="str">
            <v>North America</v>
          </cell>
          <cell r="B3965" t="str">
            <v>General Motors</v>
          </cell>
          <cell r="C3965" t="str">
            <v>General Motors</v>
          </cell>
          <cell r="D3965" t="str">
            <v>Rodeo</v>
          </cell>
          <cell r="E3965" t="str">
            <v>L850</v>
          </cell>
          <cell r="F3965" t="str">
            <v>Gasoline</v>
          </cell>
          <cell r="G3965">
            <v>2200</v>
          </cell>
          <cell r="H3965">
            <v>137</v>
          </cell>
          <cell r="I3965" t="str">
            <v>In-Line</v>
          </cell>
          <cell r="J3965">
            <v>4</v>
          </cell>
          <cell r="K3965" t="str">
            <v>SFI</v>
          </cell>
          <cell r="L3965" t="str">
            <v>Tonawanda, NY</v>
          </cell>
          <cell r="M3965" t="str">
            <v>U.S.</v>
          </cell>
          <cell r="N3965">
            <v>2043</v>
          </cell>
          <cell r="O3965">
            <v>1075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</row>
        <row r="3966">
          <cell r="A3966" t="str">
            <v>North America</v>
          </cell>
          <cell r="B3966" t="str">
            <v>General Motors</v>
          </cell>
          <cell r="C3966" t="str">
            <v>General Motors</v>
          </cell>
          <cell r="D3966" t="str">
            <v>Compact Sportback</v>
          </cell>
          <cell r="E3966" t="str">
            <v>L850</v>
          </cell>
          <cell r="F3966" t="str">
            <v>Gasoline</v>
          </cell>
          <cell r="G3966">
            <v>2400</v>
          </cell>
          <cell r="H3966">
            <v>170</v>
          </cell>
          <cell r="I3966" t="str">
            <v>In-Line</v>
          </cell>
          <cell r="J3966">
            <v>4</v>
          </cell>
          <cell r="K3966" t="str">
            <v>SFI</v>
          </cell>
          <cell r="L3966" t="str">
            <v>Spring Hill, TN</v>
          </cell>
          <cell r="M3966" t="str">
            <v>U.S.</v>
          </cell>
          <cell r="N3966">
            <v>0</v>
          </cell>
          <cell r="O3966">
            <v>0</v>
          </cell>
          <cell r="P3966">
            <v>0</v>
          </cell>
          <cell r="Q3966">
            <v>23962</v>
          </cell>
          <cell r="R3966">
            <v>62152</v>
          </cell>
          <cell r="S3966">
            <v>60016</v>
          </cell>
          <cell r="T3966">
            <v>57108</v>
          </cell>
        </row>
        <row r="3967">
          <cell r="A3967" t="str">
            <v>North America</v>
          </cell>
          <cell r="B3967" t="str">
            <v>General Motors</v>
          </cell>
          <cell r="C3967" t="str">
            <v>General Motors</v>
          </cell>
          <cell r="D3967" t="str">
            <v>Malibu/Malibu Maxx</v>
          </cell>
          <cell r="E3967" t="str">
            <v>L850</v>
          </cell>
          <cell r="F3967" t="str">
            <v>Gasoline</v>
          </cell>
          <cell r="G3967">
            <v>2400</v>
          </cell>
          <cell r="H3967">
            <v>170</v>
          </cell>
          <cell r="I3967" t="str">
            <v>In-Line</v>
          </cell>
          <cell r="J3967">
            <v>4</v>
          </cell>
          <cell r="K3967" t="str">
            <v>SFI</v>
          </cell>
          <cell r="L3967" t="str">
            <v>Spring Hill, TN</v>
          </cell>
          <cell r="M3967" t="str">
            <v>U.S.</v>
          </cell>
          <cell r="N3967">
            <v>0</v>
          </cell>
          <cell r="O3967">
            <v>0</v>
          </cell>
          <cell r="P3967">
            <v>0</v>
          </cell>
          <cell r="Q3967">
            <v>30096</v>
          </cell>
          <cell r="R3967">
            <v>59677</v>
          </cell>
          <cell r="S3967">
            <v>55664</v>
          </cell>
          <cell r="T3967">
            <v>54981</v>
          </cell>
        </row>
        <row r="3968">
          <cell r="A3968" t="str">
            <v>North America</v>
          </cell>
          <cell r="B3968" t="str">
            <v>General Motors</v>
          </cell>
          <cell r="C3968" t="str">
            <v>General Motors</v>
          </cell>
          <cell r="D3968" t="str">
            <v>Small Tall Wagon</v>
          </cell>
          <cell r="E3968" t="str">
            <v>L850</v>
          </cell>
          <cell r="F3968" t="str">
            <v>Gasoline</v>
          </cell>
          <cell r="G3968">
            <v>2400</v>
          </cell>
          <cell r="H3968">
            <v>170</v>
          </cell>
          <cell r="I3968" t="str">
            <v>In-Line</v>
          </cell>
          <cell r="J3968">
            <v>4</v>
          </cell>
          <cell r="K3968" t="str">
            <v>SFI</v>
          </cell>
          <cell r="L3968" t="str">
            <v>Spring Hill, TN</v>
          </cell>
          <cell r="M3968" t="str">
            <v>U.S.</v>
          </cell>
          <cell r="N3968">
            <v>0</v>
          </cell>
          <cell r="O3968">
            <v>0</v>
          </cell>
          <cell r="P3968">
            <v>0</v>
          </cell>
          <cell r="Q3968">
            <v>25517</v>
          </cell>
          <cell r="R3968">
            <v>62679</v>
          </cell>
          <cell r="S3968">
            <v>55293</v>
          </cell>
          <cell r="T3968">
            <v>56118</v>
          </cell>
        </row>
        <row r="3969">
          <cell r="A3969" t="str">
            <v>North America</v>
          </cell>
          <cell r="B3969" t="str">
            <v>General Motors</v>
          </cell>
          <cell r="C3969" t="str">
            <v>General Motors</v>
          </cell>
          <cell r="D3969" t="str">
            <v>VUE</v>
          </cell>
          <cell r="E3969" t="str">
            <v>L850</v>
          </cell>
          <cell r="F3969" t="str">
            <v>Gasoline</v>
          </cell>
          <cell r="G3969">
            <v>2400</v>
          </cell>
          <cell r="H3969">
            <v>170</v>
          </cell>
          <cell r="I3969" t="str">
            <v>In-Line</v>
          </cell>
          <cell r="J3969">
            <v>4</v>
          </cell>
          <cell r="K3969" t="str">
            <v>SFI</v>
          </cell>
          <cell r="L3969" t="str">
            <v>Spring Hill, TN</v>
          </cell>
          <cell r="M3969" t="str">
            <v>U.S.</v>
          </cell>
          <cell r="N3969">
            <v>0</v>
          </cell>
          <cell r="O3969">
            <v>0</v>
          </cell>
          <cell r="P3969">
            <v>0</v>
          </cell>
          <cell r="Q3969">
            <v>10445</v>
          </cell>
          <cell r="R3969">
            <v>18968</v>
          </cell>
          <cell r="S3969">
            <v>22301</v>
          </cell>
          <cell r="T3969">
            <v>29757</v>
          </cell>
        </row>
        <row r="3970">
          <cell r="A3970" t="str">
            <v>North America</v>
          </cell>
          <cell r="B3970" t="str">
            <v>General Motors</v>
          </cell>
          <cell r="C3970" t="str">
            <v>General Motors</v>
          </cell>
          <cell r="D3970" t="str">
            <v>Cavalier</v>
          </cell>
          <cell r="E3970" t="str">
            <v>LN2</v>
          </cell>
          <cell r="F3970" t="str">
            <v>Gasoline</v>
          </cell>
          <cell r="G3970">
            <v>2179</v>
          </cell>
          <cell r="H3970">
            <v>120</v>
          </cell>
          <cell r="I3970" t="str">
            <v>In-Line</v>
          </cell>
          <cell r="J3970">
            <v>4</v>
          </cell>
          <cell r="K3970" t="str">
            <v>SFI</v>
          </cell>
          <cell r="L3970" t="str">
            <v>Tonawanda, NY</v>
          </cell>
          <cell r="M3970" t="str">
            <v>U.S.</v>
          </cell>
          <cell r="N3970">
            <v>108113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</row>
        <row r="3971">
          <cell r="A3971" t="str">
            <v>North America</v>
          </cell>
          <cell r="B3971" t="str">
            <v>General Motors</v>
          </cell>
          <cell r="C3971" t="str">
            <v>General Motors</v>
          </cell>
          <cell r="D3971" t="str">
            <v>Sunfire</v>
          </cell>
          <cell r="E3971" t="str">
            <v>LN2</v>
          </cell>
          <cell r="F3971" t="str">
            <v>Gasoline</v>
          </cell>
          <cell r="G3971">
            <v>2179</v>
          </cell>
          <cell r="H3971">
            <v>120</v>
          </cell>
          <cell r="I3971" t="str">
            <v>In-Line</v>
          </cell>
          <cell r="J3971">
            <v>4</v>
          </cell>
          <cell r="K3971" t="str">
            <v>SFI</v>
          </cell>
          <cell r="L3971" t="str">
            <v>Tonawanda, NY</v>
          </cell>
          <cell r="M3971" t="str">
            <v>U.S.</v>
          </cell>
          <cell r="N3971">
            <v>48128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</row>
        <row r="3972">
          <cell r="A3972" t="str">
            <v>North America</v>
          </cell>
          <cell r="B3972" t="str">
            <v>General Motors</v>
          </cell>
          <cell r="C3972" t="str">
            <v>General Motors</v>
          </cell>
          <cell r="D3972" t="str">
            <v>Cavalier</v>
          </cell>
          <cell r="E3972" t="str">
            <v>LN2</v>
          </cell>
          <cell r="F3972" t="str">
            <v>Gasoline-CNG</v>
          </cell>
          <cell r="G3972">
            <v>2179</v>
          </cell>
          <cell r="H3972">
            <v>120</v>
          </cell>
          <cell r="I3972" t="str">
            <v>In-Line</v>
          </cell>
          <cell r="J3972">
            <v>4</v>
          </cell>
          <cell r="K3972" t="str">
            <v>SFI</v>
          </cell>
          <cell r="L3972" t="str">
            <v>Tonawanda, NY</v>
          </cell>
          <cell r="M3972" t="str">
            <v>U.S.</v>
          </cell>
          <cell r="N3972">
            <v>635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</row>
        <row r="3973">
          <cell r="A3973" t="str">
            <v>North America</v>
          </cell>
          <cell r="B3973" t="str">
            <v>General Motors</v>
          </cell>
          <cell r="C3973" t="str">
            <v>General Motors</v>
          </cell>
          <cell r="D3973" t="str">
            <v>Blazer</v>
          </cell>
          <cell r="E3973" t="str">
            <v>LN2</v>
          </cell>
          <cell r="F3973" t="str">
            <v>Gasoline</v>
          </cell>
          <cell r="G3973">
            <v>2179</v>
          </cell>
          <cell r="H3973">
            <v>120</v>
          </cell>
          <cell r="I3973" t="str">
            <v>In-Line</v>
          </cell>
          <cell r="J3973">
            <v>4</v>
          </cell>
          <cell r="K3973" t="str">
            <v>SFI</v>
          </cell>
          <cell r="L3973" t="str">
            <v>Tonawanda, NY</v>
          </cell>
          <cell r="M3973" t="str">
            <v>U.S.</v>
          </cell>
          <cell r="N3973">
            <v>319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</row>
        <row r="3974">
          <cell r="A3974" t="str">
            <v>North America</v>
          </cell>
          <cell r="B3974" t="str">
            <v>General Motors</v>
          </cell>
          <cell r="C3974" t="str">
            <v>General Motors</v>
          </cell>
          <cell r="D3974" t="str">
            <v>Hombre</v>
          </cell>
          <cell r="E3974" t="str">
            <v>LN2</v>
          </cell>
          <cell r="F3974" t="str">
            <v>Gasoline-E85</v>
          </cell>
          <cell r="G3974">
            <v>2179</v>
          </cell>
          <cell r="H3974">
            <v>120</v>
          </cell>
          <cell r="I3974" t="str">
            <v>In-Line</v>
          </cell>
          <cell r="J3974">
            <v>4</v>
          </cell>
          <cell r="K3974" t="str">
            <v>SFI</v>
          </cell>
          <cell r="L3974" t="str">
            <v>Tonawanda, NY</v>
          </cell>
          <cell r="M3974" t="str">
            <v>U.S.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</row>
        <row r="3975">
          <cell r="A3975" t="str">
            <v>North America</v>
          </cell>
          <cell r="B3975" t="str">
            <v>General Motors</v>
          </cell>
          <cell r="C3975" t="str">
            <v>General Motors</v>
          </cell>
          <cell r="D3975" t="str">
            <v>S-10</v>
          </cell>
          <cell r="E3975" t="str">
            <v>LN2</v>
          </cell>
          <cell r="F3975" t="str">
            <v>Gasoline-E85</v>
          </cell>
          <cell r="G3975">
            <v>2179</v>
          </cell>
          <cell r="H3975">
            <v>120</v>
          </cell>
          <cell r="I3975" t="str">
            <v>In-Line</v>
          </cell>
          <cell r="J3975">
            <v>4</v>
          </cell>
          <cell r="K3975" t="str">
            <v>SFI</v>
          </cell>
          <cell r="L3975" t="str">
            <v>Tonawanda, NY</v>
          </cell>
          <cell r="M3975" t="str">
            <v>U.S.</v>
          </cell>
          <cell r="N3975">
            <v>79709</v>
          </cell>
          <cell r="O3975">
            <v>55421</v>
          </cell>
          <cell r="P3975">
            <v>10499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</row>
        <row r="3976">
          <cell r="A3976" t="str">
            <v>North America</v>
          </cell>
          <cell r="B3976" t="str">
            <v>General Motors</v>
          </cell>
          <cell r="C3976" t="str">
            <v>General Motors</v>
          </cell>
          <cell r="D3976" t="str">
            <v>Sonoma</v>
          </cell>
          <cell r="E3976" t="str">
            <v>LN2</v>
          </cell>
          <cell r="F3976" t="str">
            <v>Gasoline-E85</v>
          </cell>
          <cell r="G3976">
            <v>2179</v>
          </cell>
          <cell r="H3976">
            <v>120</v>
          </cell>
          <cell r="I3976" t="str">
            <v>In-Line</v>
          </cell>
          <cell r="J3976">
            <v>4</v>
          </cell>
          <cell r="K3976" t="str">
            <v>SFI</v>
          </cell>
          <cell r="L3976" t="str">
            <v>Tonawanda, NY</v>
          </cell>
          <cell r="M3976" t="str">
            <v>U.S.</v>
          </cell>
          <cell r="N3976">
            <v>23054</v>
          </cell>
          <cell r="O3976">
            <v>13731</v>
          </cell>
          <cell r="P3976">
            <v>2894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</row>
        <row r="3977">
          <cell r="A3977" t="str">
            <v>North America</v>
          </cell>
          <cell r="B3977" t="str">
            <v>General Motors</v>
          </cell>
          <cell r="C3977" t="str">
            <v>General Motors</v>
          </cell>
          <cell r="D3977" t="str">
            <v>C/K</v>
          </cell>
          <cell r="E3977" t="str">
            <v>MARK VI-VII</v>
          </cell>
          <cell r="F3977" t="str">
            <v>Gasoline</v>
          </cell>
          <cell r="G3977">
            <v>7456</v>
          </cell>
          <cell r="H3977">
            <v>290</v>
          </cell>
          <cell r="I3977" t="str">
            <v>Vee Configuration</v>
          </cell>
          <cell r="J3977">
            <v>8</v>
          </cell>
          <cell r="K3977" t="str">
            <v>SFI</v>
          </cell>
          <cell r="L3977" t="str">
            <v>Tonawanda, NY</v>
          </cell>
          <cell r="M3977" t="str">
            <v>U.S.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</row>
        <row r="3978">
          <cell r="A3978" t="str">
            <v>North America</v>
          </cell>
          <cell r="B3978" t="str">
            <v>General Motors</v>
          </cell>
          <cell r="C3978" t="str">
            <v>General Motors</v>
          </cell>
          <cell r="D3978" t="str">
            <v>Savana</v>
          </cell>
          <cell r="E3978" t="str">
            <v>MARK VI-VII</v>
          </cell>
          <cell r="F3978" t="str">
            <v>Gasoline</v>
          </cell>
          <cell r="G3978">
            <v>7456</v>
          </cell>
          <cell r="H3978">
            <v>290</v>
          </cell>
          <cell r="I3978" t="str">
            <v>Vee Configuration</v>
          </cell>
          <cell r="J3978">
            <v>8</v>
          </cell>
          <cell r="K3978" t="str">
            <v>SFI</v>
          </cell>
          <cell r="L3978" t="str">
            <v>Tonawanda, NY</v>
          </cell>
          <cell r="M3978" t="str">
            <v>U.S.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</row>
        <row r="3979">
          <cell r="A3979" t="str">
            <v>North America</v>
          </cell>
          <cell r="B3979" t="str">
            <v>General Motors</v>
          </cell>
          <cell r="C3979" t="str">
            <v>General Motors</v>
          </cell>
          <cell r="D3979" t="str">
            <v>Sierra</v>
          </cell>
          <cell r="E3979" t="str">
            <v>MARK VI-VII</v>
          </cell>
          <cell r="F3979" t="str">
            <v>Gasoline</v>
          </cell>
          <cell r="G3979">
            <v>7456</v>
          </cell>
          <cell r="H3979">
            <v>290</v>
          </cell>
          <cell r="I3979" t="str">
            <v>Vee Configuration</v>
          </cell>
          <cell r="J3979">
            <v>8</v>
          </cell>
          <cell r="K3979" t="str">
            <v>SFI</v>
          </cell>
          <cell r="L3979" t="str">
            <v>Tonawanda, NY</v>
          </cell>
          <cell r="M3979" t="str">
            <v>U.S.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</row>
        <row r="3980">
          <cell r="A3980" t="str">
            <v>North America</v>
          </cell>
          <cell r="B3980" t="str">
            <v>General Motors</v>
          </cell>
          <cell r="C3980" t="str">
            <v>General Motors</v>
          </cell>
          <cell r="D3980" t="str">
            <v>Van/Express</v>
          </cell>
          <cell r="E3980" t="str">
            <v>MARK VI-VII</v>
          </cell>
          <cell r="F3980" t="str">
            <v>Gasoline</v>
          </cell>
          <cell r="G3980">
            <v>7456</v>
          </cell>
          <cell r="H3980">
            <v>290</v>
          </cell>
          <cell r="I3980" t="str">
            <v>Vee Configuration</v>
          </cell>
          <cell r="J3980">
            <v>8</v>
          </cell>
          <cell r="K3980" t="str">
            <v>SFI</v>
          </cell>
          <cell r="L3980" t="str">
            <v>Tonawanda, NY</v>
          </cell>
          <cell r="M3980" t="str">
            <v>U.S.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</row>
        <row r="3981">
          <cell r="A3981" t="str">
            <v>North America</v>
          </cell>
          <cell r="B3981" t="str">
            <v>General Motors</v>
          </cell>
          <cell r="C3981" t="str">
            <v>General Motors</v>
          </cell>
          <cell r="D3981" t="str">
            <v>Avalanche</v>
          </cell>
          <cell r="E3981" t="str">
            <v>MARK VI-VII</v>
          </cell>
          <cell r="F3981" t="str">
            <v>Gasoline</v>
          </cell>
          <cell r="G3981">
            <v>8100</v>
          </cell>
          <cell r="H3981">
            <v>340</v>
          </cell>
          <cell r="I3981" t="str">
            <v>Vee Configuration</v>
          </cell>
          <cell r="J3981">
            <v>8</v>
          </cell>
          <cell r="K3981" t="str">
            <v>SFI</v>
          </cell>
          <cell r="L3981" t="str">
            <v>Tonawanda, NY</v>
          </cell>
          <cell r="M3981" t="str">
            <v>U.S.</v>
          </cell>
          <cell r="N3981">
            <v>8429</v>
          </cell>
          <cell r="O3981">
            <v>7870</v>
          </cell>
          <cell r="P3981">
            <v>6539</v>
          </cell>
          <cell r="Q3981">
            <v>6332</v>
          </cell>
          <cell r="R3981">
            <v>7697</v>
          </cell>
          <cell r="S3981">
            <v>9057</v>
          </cell>
          <cell r="T3981">
            <v>8816</v>
          </cell>
        </row>
        <row r="3982">
          <cell r="A3982" t="str">
            <v>North America</v>
          </cell>
          <cell r="B3982" t="str">
            <v>General Motors</v>
          </cell>
          <cell r="C3982" t="str">
            <v>General Motors</v>
          </cell>
          <cell r="D3982" t="str">
            <v>Savana</v>
          </cell>
          <cell r="E3982" t="str">
            <v>MARK VI-VII</v>
          </cell>
          <cell r="F3982" t="str">
            <v>Gasoline</v>
          </cell>
          <cell r="G3982">
            <v>8100</v>
          </cell>
          <cell r="H3982">
            <v>340</v>
          </cell>
          <cell r="I3982" t="str">
            <v>Vee Configuration</v>
          </cell>
          <cell r="J3982">
            <v>8</v>
          </cell>
          <cell r="K3982" t="str">
            <v>SFI</v>
          </cell>
          <cell r="L3982" t="str">
            <v>Tonawanda, NY</v>
          </cell>
          <cell r="M3982" t="str">
            <v>U.S.</v>
          </cell>
          <cell r="N3982">
            <v>378</v>
          </cell>
          <cell r="O3982">
            <v>277</v>
          </cell>
          <cell r="P3982">
            <v>273</v>
          </cell>
          <cell r="Q3982">
            <v>277</v>
          </cell>
          <cell r="R3982">
            <v>257</v>
          </cell>
          <cell r="S3982">
            <v>244</v>
          </cell>
          <cell r="T3982">
            <v>253</v>
          </cell>
        </row>
        <row r="3983">
          <cell r="A3983" t="str">
            <v>North America</v>
          </cell>
          <cell r="B3983" t="str">
            <v>General Motors</v>
          </cell>
          <cell r="C3983" t="str">
            <v>General Motors</v>
          </cell>
          <cell r="D3983" t="str">
            <v>Sierra</v>
          </cell>
          <cell r="E3983" t="str">
            <v>MARK VI-VII</v>
          </cell>
          <cell r="F3983" t="str">
            <v>Gasoline</v>
          </cell>
          <cell r="G3983">
            <v>8100</v>
          </cell>
          <cell r="H3983">
            <v>340</v>
          </cell>
          <cell r="I3983" t="str">
            <v>Vee Configuration</v>
          </cell>
          <cell r="J3983">
            <v>8</v>
          </cell>
          <cell r="K3983" t="str">
            <v>SFI</v>
          </cell>
          <cell r="L3983" t="str">
            <v>Tonawanda, NY</v>
          </cell>
          <cell r="M3983" t="str">
            <v>U.S.</v>
          </cell>
          <cell r="N3983">
            <v>19287</v>
          </cell>
          <cell r="O3983">
            <v>17843</v>
          </cell>
          <cell r="P3983">
            <v>16368</v>
          </cell>
          <cell r="Q3983">
            <v>15817</v>
          </cell>
          <cell r="R3983">
            <v>13928</v>
          </cell>
          <cell r="S3983">
            <v>14554</v>
          </cell>
          <cell r="T3983">
            <v>17799</v>
          </cell>
        </row>
        <row r="3984">
          <cell r="A3984" t="str">
            <v>North America</v>
          </cell>
          <cell r="B3984" t="str">
            <v>General Motors</v>
          </cell>
          <cell r="C3984" t="str">
            <v>General Motors</v>
          </cell>
          <cell r="D3984" t="str">
            <v>Silverado</v>
          </cell>
          <cell r="E3984" t="str">
            <v>MARK VI-VII</v>
          </cell>
          <cell r="F3984" t="str">
            <v>Gasoline</v>
          </cell>
          <cell r="G3984">
            <v>8100</v>
          </cell>
          <cell r="H3984">
            <v>340</v>
          </cell>
          <cell r="I3984" t="str">
            <v>Vee Configuration</v>
          </cell>
          <cell r="J3984">
            <v>8</v>
          </cell>
          <cell r="K3984" t="str">
            <v>SFI</v>
          </cell>
          <cell r="L3984" t="str">
            <v>Tonawanda, NY</v>
          </cell>
          <cell r="M3984" t="str">
            <v>U.S.</v>
          </cell>
          <cell r="N3984">
            <v>70639</v>
          </cell>
          <cell r="O3984">
            <v>70764</v>
          </cell>
          <cell r="P3984">
            <v>65263</v>
          </cell>
          <cell r="Q3984">
            <v>61472</v>
          </cell>
          <cell r="R3984">
            <v>57478</v>
          </cell>
          <cell r="S3984">
            <v>57516</v>
          </cell>
          <cell r="T3984">
            <v>61974</v>
          </cell>
        </row>
        <row r="3985">
          <cell r="A3985" t="str">
            <v>North America</v>
          </cell>
          <cell r="B3985" t="str">
            <v>General Motors</v>
          </cell>
          <cell r="C3985" t="str">
            <v>General Motors</v>
          </cell>
          <cell r="D3985" t="str">
            <v>Suburban</v>
          </cell>
          <cell r="E3985" t="str">
            <v>MARK VI-VII</v>
          </cell>
          <cell r="F3985" t="str">
            <v>Gasoline</v>
          </cell>
          <cell r="G3985">
            <v>8100</v>
          </cell>
          <cell r="H3985">
            <v>340</v>
          </cell>
          <cell r="I3985" t="str">
            <v>Vee Configuration</v>
          </cell>
          <cell r="J3985">
            <v>8</v>
          </cell>
          <cell r="K3985" t="str">
            <v>SFI</v>
          </cell>
          <cell r="L3985" t="str">
            <v>Tonawanda, NY</v>
          </cell>
          <cell r="M3985" t="str">
            <v>U.S.</v>
          </cell>
          <cell r="N3985">
            <v>6116</v>
          </cell>
          <cell r="O3985">
            <v>5540</v>
          </cell>
          <cell r="P3985">
            <v>5331</v>
          </cell>
          <cell r="Q3985">
            <v>8792</v>
          </cell>
          <cell r="R3985">
            <v>4560</v>
          </cell>
          <cell r="S3985">
            <v>4904</v>
          </cell>
          <cell r="T3985">
            <v>4994</v>
          </cell>
        </row>
        <row r="3986">
          <cell r="A3986" t="str">
            <v>North America</v>
          </cell>
          <cell r="B3986" t="str">
            <v>General Motors</v>
          </cell>
          <cell r="C3986" t="str">
            <v>General Motors</v>
          </cell>
          <cell r="D3986" t="str">
            <v>Van/Express</v>
          </cell>
          <cell r="E3986" t="str">
            <v>MARK VI-VII</v>
          </cell>
          <cell r="F3986" t="str">
            <v>Gasoline</v>
          </cell>
          <cell r="G3986">
            <v>8100</v>
          </cell>
          <cell r="H3986">
            <v>340</v>
          </cell>
          <cell r="I3986" t="str">
            <v>Vee Configuration</v>
          </cell>
          <cell r="J3986">
            <v>8</v>
          </cell>
          <cell r="K3986" t="str">
            <v>SFI</v>
          </cell>
          <cell r="L3986" t="str">
            <v>Tonawanda, NY</v>
          </cell>
          <cell r="M3986" t="str">
            <v>U.S.</v>
          </cell>
          <cell r="N3986">
            <v>994</v>
          </cell>
          <cell r="O3986">
            <v>876</v>
          </cell>
          <cell r="P3986">
            <v>861</v>
          </cell>
          <cell r="Q3986">
            <v>876</v>
          </cell>
          <cell r="R3986">
            <v>866</v>
          </cell>
          <cell r="S3986">
            <v>813</v>
          </cell>
          <cell r="T3986">
            <v>785</v>
          </cell>
        </row>
        <row r="3987">
          <cell r="A3987" t="str">
            <v>North America</v>
          </cell>
          <cell r="B3987" t="str">
            <v>General Motors</v>
          </cell>
          <cell r="C3987" t="str">
            <v>General Motors</v>
          </cell>
          <cell r="D3987" t="str">
            <v>Yukon XL</v>
          </cell>
          <cell r="E3987" t="str">
            <v>MARK VI-VII</v>
          </cell>
          <cell r="F3987" t="str">
            <v>Gasoline</v>
          </cell>
          <cell r="G3987">
            <v>8100</v>
          </cell>
          <cell r="H3987">
            <v>340</v>
          </cell>
          <cell r="I3987" t="str">
            <v>Vee Configuration</v>
          </cell>
          <cell r="J3987">
            <v>8</v>
          </cell>
          <cell r="K3987" t="str">
            <v>SFI</v>
          </cell>
          <cell r="L3987" t="str">
            <v>Tonawanda, NY</v>
          </cell>
          <cell r="M3987" t="str">
            <v>U.S.</v>
          </cell>
          <cell r="N3987">
            <v>3626</v>
          </cell>
          <cell r="O3987">
            <v>3536</v>
          </cell>
          <cell r="P3987">
            <v>3239</v>
          </cell>
          <cell r="Q3987">
            <v>5365</v>
          </cell>
          <cell r="R3987">
            <v>2517</v>
          </cell>
          <cell r="S3987">
            <v>2611</v>
          </cell>
          <cell r="T3987">
            <v>2695</v>
          </cell>
        </row>
        <row r="3988">
          <cell r="A3988" t="str">
            <v>North America</v>
          </cell>
          <cell r="B3988" t="str">
            <v>General Motors</v>
          </cell>
          <cell r="C3988" t="str">
            <v>General Motors</v>
          </cell>
          <cell r="D3988" t="str">
            <v>Aurora</v>
          </cell>
          <cell r="E3988" t="str">
            <v>NORTHSTAR</v>
          </cell>
          <cell r="F3988" t="str">
            <v>Gasoline</v>
          </cell>
          <cell r="G3988">
            <v>3998</v>
          </cell>
          <cell r="H3988">
            <v>250</v>
          </cell>
          <cell r="I3988" t="str">
            <v>Vee Configuration</v>
          </cell>
          <cell r="J3988">
            <v>8</v>
          </cell>
          <cell r="K3988" t="str">
            <v>SFI</v>
          </cell>
          <cell r="L3988" t="str">
            <v>Livonia, MI</v>
          </cell>
          <cell r="M3988" t="str">
            <v>U.S.</v>
          </cell>
          <cell r="N3988">
            <v>4954</v>
          </cell>
          <cell r="O3988">
            <v>1392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</row>
        <row r="3989">
          <cell r="A3989" t="str">
            <v>North America</v>
          </cell>
          <cell r="B3989" t="str">
            <v>General Motors</v>
          </cell>
          <cell r="C3989" t="str">
            <v>General Motors</v>
          </cell>
          <cell r="D3989" t="str">
            <v>DeVille</v>
          </cell>
          <cell r="E3989" t="str">
            <v>NORTHSTAR</v>
          </cell>
          <cell r="F3989" t="str">
            <v>Gasoline</v>
          </cell>
          <cell r="G3989">
            <v>4571</v>
          </cell>
          <cell r="H3989">
            <v>300</v>
          </cell>
          <cell r="I3989" t="str">
            <v>Vee Configuration</v>
          </cell>
          <cell r="J3989">
            <v>8</v>
          </cell>
          <cell r="K3989" t="str">
            <v>SFI</v>
          </cell>
          <cell r="L3989" t="str">
            <v>Livonia, MI</v>
          </cell>
          <cell r="M3989" t="str">
            <v>U.S.</v>
          </cell>
          <cell r="N3989">
            <v>86849</v>
          </cell>
          <cell r="O3989">
            <v>81663</v>
          </cell>
          <cell r="P3989">
            <v>69855</v>
          </cell>
          <cell r="Q3989">
            <v>27889</v>
          </cell>
          <cell r="R3989">
            <v>0</v>
          </cell>
          <cell r="S3989">
            <v>0</v>
          </cell>
          <cell r="T3989">
            <v>0</v>
          </cell>
        </row>
        <row r="3990">
          <cell r="A3990" t="str">
            <v>North America</v>
          </cell>
          <cell r="B3990" t="str">
            <v>General Motors</v>
          </cell>
          <cell r="C3990" t="str">
            <v>General Motors</v>
          </cell>
          <cell r="D3990" t="str">
            <v>Eldorado</v>
          </cell>
          <cell r="E3990" t="str">
            <v>NORTHSTAR</v>
          </cell>
          <cell r="F3990" t="str">
            <v>Gasoline</v>
          </cell>
          <cell r="G3990">
            <v>4571</v>
          </cell>
          <cell r="H3990">
            <v>300</v>
          </cell>
          <cell r="I3990" t="str">
            <v>Vee Configuration</v>
          </cell>
          <cell r="J3990">
            <v>8</v>
          </cell>
          <cell r="K3990" t="str">
            <v>SFI</v>
          </cell>
          <cell r="L3990" t="str">
            <v>Livonia, MI</v>
          </cell>
          <cell r="M3990" t="str">
            <v>U.S.</v>
          </cell>
          <cell r="N3990">
            <v>2721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</row>
        <row r="3991">
          <cell r="A3991" t="str">
            <v>North America</v>
          </cell>
          <cell r="B3991" t="str">
            <v>General Motors</v>
          </cell>
          <cell r="C3991" t="str">
            <v>General Motors</v>
          </cell>
          <cell r="D3991" t="str">
            <v>Seville</v>
          </cell>
          <cell r="E3991" t="str">
            <v>NORTHSTAR</v>
          </cell>
          <cell r="F3991" t="str">
            <v>Gasoline</v>
          </cell>
          <cell r="G3991">
            <v>4571</v>
          </cell>
          <cell r="H3991">
            <v>300</v>
          </cell>
          <cell r="I3991" t="str">
            <v>Vee Configuration</v>
          </cell>
          <cell r="J3991">
            <v>8</v>
          </cell>
          <cell r="K3991" t="str">
            <v>SFI</v>
          </cell>
          <cell r="L3991" t="str">
            <v>Livonia, MI</v>
          </cell>
          <cell r="M3991" t="str">
            <v>U.S.</v>
          </cell>
          <cell r="N3991">
            <v>22725</v>
          </cell>
          <cell r="O3991">
            <v>18208</v>
          </cell>
          <cell r="P3991">
            <v>257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</row>
        <row r="3992">
          <cell r="A3992" t="str">
            <v>North America</v>
          </cell>
          <cell r="B3992" t="str">
            <v>General Motors</v>
          </cell>
          <cell r="C3992" t="str">
            <v>General Motors</v>
          </cell>
          <cell r="D3992" t="str">
            <v>Seville</v>
          </cell>
          <cell r="E3992" t="str">
            <v>NORTHSTAR</v>
          </cell>
          <cell r="F3992" t="str">
            <v>Gasoline</v>
          </cell>
          <cell r="G3992">
            <v>4571</v>
          </cell>
          <cell r="H3992">
            <v>300</v>
          </cell>
          <cell r="I3992" t="str">
            <v>Vee Configuration</v>
          </cell>
          <cell r="J3992">
            <v>8</v>
          </cell>
          <cell r="K3992" t="str">
            <v>SFI</v>
          </cell>
          <cell r="L3992" t="str">
            <v>Livonia, MI</v>
          </cell>
          <cell r="M3992" t="str">
            <v>U.S.</v>
          </cell>
          <cell r="N3992">
            <v>703</v>
          </cell>
          <cell r="O3992">
            <v>563</v>
          </cell>
          <cell r="P3992">
            <v>79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</row>
        <row r="3993">
          <cell r="A3993" t="str">
            <v>North America</v>
          </cell>
          <cell r="B3993" t="str">
            <v>General Motors</v>
          </cell>
          <cell r="C3993" t="str">
            <v>General Motors</v>
          </cell>
          <cell r="D3993" t="str">
            <v>XLR</v>
          </cell>
          <cell r="E3993" t="str">
            <v>NORTHSTAR</v>
          </cell>
          <cell r="F3993" t="str">
            <v>Gasoline</v>
          </cell>
          <cell r="G3993">
            <v>4571</v>
          </cell>
          <cell r="H3993">
            <v>310</v>
          </cell>
          <cell r="I3993" t="str">
            <v>Vee Configuration</v>
          </cell>
          <cell r="J3993">
            <v>8</v>
          </cell>
          <cell r="K3993" t="str">
            <v>SFI</v>
          </cell>
          <cell r="L3993" t="str">
            <v>Livonia, MI</v>
          </cell>
          <cell r="M3993" t="str">
            <v>U.S.</v>
          </cell>
          <cell r="N3993">
            <v>0</v>
          </cell>
          <cell r="O3993">
            <v>3100</v>
          </cell>
          <cell r="P3993">
            <v>5552</v>
          </cell>
          <cell r="Q3993">
            <v>6004</v>
          </cell>
          <cell r="R3993">
            <v>5745</v>
          </cell>
          <cell r="S3993">
            <v>5454</v>
          </cell>
          <cell r="T3993">
            <v>5362</v>
          </cell>
        </row>
        <row r="3994">
          <cell r="A3994" t="str">
            <v>North America</v>
          </cell>
          <cell r="B3994" t="str">
            <v>General Motors</v>
          </cell>
          <cell r="C3994" t="str">
            <v>General Motors</v>
          </cell>
          <cell r="D3994" t="str">
            <v>Aurora</v>
          </cell>
          <cell r="E3994" t="str">
            <v>NORTHSTAR</v>
          </cell>
          <cell r="F3994" t="str">
            <v>Gasoline</v>
          </cell>
          <cell r="G3994">
            <v>3474</v>
          </cell>
          <cell r="H3994">
            <v>215</v>
          </cell>
          <cell r="I3994" t="str">
            <v>Vee Configuration</v>
          </cell>
          <cell r="J3994">
            <v>6</v>
          </cell>
          <cell r="K3994" t="str">
            <v>SFI</v>
          </cell>
          <cell r="L3994" t="str">
            <v>Livonia, MI</v>
          </cell>
          <cell r="M3994" t="str">
            <v>U.S.</v>
          </cell>
          <cell r="N3994">
            <v>2263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</row>
        <row r="3995">
          <cell r="A3995" t="str">
            <v>North America</v>
          </cell>
          <cell r="B3995" t="str">
            <v>General Motors</v>
          </cell>
          <cell r="C3995" t="str">
            <v>General Motors</v>
          </cell>
          <cell r="D3995" t="str">
            <v>Intrigue</v>
          </cell>
          <cell r="E3995" t="str">
            <v>NORTHSTAR</v>
          </cell>
          <cell r="F3995" t="str">
            <v>Gasoline</v>
          </cell>
          <cell r="G3995">
            <v>3474</v>
          </cell>
          <cell r="H3995">
            <v>215</v>
          </cell>
          <cell r="I3995" t="str">
            <v>Vee Configuration</v>
          </cell>
          <cell r="J3995">
            <v>6</v>
          </cell>
          <cell r="K3995" t="str">
            <v>SFI</v>
          </cell>
          <cell r="L3995" t="str">
            <v>Livonia, MI</v>
          </cell>
          <cell r="M3995" t="str">
            <v>U.S.</v>
          </cell>
          <cell r="N3995">
            <v>13243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</row>
        <row r="3996">
          <cell r="A3996" t="str">
            <v>North America</v>
          </cell>
          <cell r="B3996" t="str">
            <v>General Motors</v>
          </cell>
          <cell r="C3996" t="str">
            <v>General Motors</v>
          </cell>
          <cell r="D3996" t="str">
            <v>DTS</v>
          </cell>
          <cell r="E3996" t="str">
            <v>NORTHSTAR</v>
          </cell>
          <cell r="F3996" t="str">
            <v>Gasoline</v>
          </cell>
          <cell r="G3996">
            <v>4565</v>
          </cell>
          <cell r="H3996">
            <v>315</v>
          </cell>
          <cell r="I3996" t="str">
            <v>Vee Configuration</v>
          </cell>
          <cell r="J3996">
            <v>8</v>
          </cell>
          <cell r="K3996" t="str">
            <v>SFI</v>
          </cell>
          <cell r="L3996" t="str">
            <v>Livonia, MI</v>
          </cell>
          <cell r="M3996" t="str">
            <v>U.S.</v>
          </cell>
          <cell r="N3996">
            <v>0</v>
          </cell>
          <cell r="O3996">
            <v>0</v>
          </cell>
          <cell r="P3996">
            <v>0</v>
          </cell>
          <cell r="Q3996">
            <v>50895</v>
          </cell>
          <cell r="R3996">
            <v>82806</v>
          </cell>
          <cell r="S3996">
            <v>71095</v>
          </cell>
          <cell r="T3996">
            <v>66241</v>
          </cell>
        </row>
        <row r="3997">
          <cell r="A3997" t="str">
            <v>North America</v>
          </cell>
          <cell r="B3997" t="str">
            <v>General Motors</v>
          </cell>
          <cell r="C3997" t="str">
            <v>General Motors</v>
          </cell>
          <cell r="D3997" t="str">
            <v>SRX</v>
          </cell>
          <cell r="E3997" t="str">
            <v>NORTHSTAR</v>
          </cell>
          <cell r="F3997" t="str">
            <v>Gasoline</v>
          </cell>
          <cell r="G3997">
            <v>4565</v>
          </cell>
          <cell r="H3997">
            <v>315</v>
          </cell>
          <cell r="I3997" t="str">
            <v>Vee Configuration</v>
          </cell>
          <cell r="J3997">
            <v>8</v>
          </cell>
          <cell r="K3997" t="str">
            <v>SFI</v>
          </cell>
          <cell r="L3997" t="str">
            <v>Livonia, MI</v>
          </cell>
          <cell r="M3997" t="str">
            <v>U.S.</v>
          </cell>
          <cell r="N3997">
            <v>0</v>
          </cell>
          <cell r="O3997">
            <v>14865</v>
          </cell>
          <cell r="P3997">
            <v>29275</v>
          </cell>
          <cell r="Q3997">
            <v>29513</v>
          </cell>
          <cell r="R3997">
            <v>27004</v>
          </cell>
          <cell r="S3997">
            <v>24330</v>
          </cell>
          <cell r="T3997">
            <v>22366</v>
          </cell>
        </row>
        <row r="3998">
          <cell r="A3998" t="str">
            <v>North America</v>
          </cell>
          <cell r="B3998" t="str">
            <v>General Motors</v>
          </cell>
          <cell r="C3998" t="str">
            <v>General Motors</v>
          </cell>
          <cell r="D3998" t="str">
            <v>STS</v>
          </cell>
          <cell r="E3998" t="str">
            <v>NORTHSTAR</v>
          </cell>
          <cell r="F3998" t="str">
            <v>Gasoline</v>
          </cell>
          <cell r="G3998">
            <v>4565</v>
          </cell>
          <cell r="H3998">
            <v>315</v>
          </cell>
          <cell r="I3998" t="str">
            <v>Vee Configuration</v>
          </cell>
          <cell r="J3998">
            <v>8</v>
          </cell>
          <cell r="K3998" t="str">
            <v>SFI</v>
          </cell>
          <cell r="L3998" t="str">
            <v>Livonia, MI</v>
          </cell>
          <cell r="M3998" t="str">
            <v>U.S.</v>
          </cell>
          <cell r="N3998">
            <v>0</v>
          </cell>
          <cell r="O3998">
            <v>0</v>
          </cell>
          <cell r="P3998">
            <v>6985</v>
          </cell>
          <cell r="Q3998">
            <v>25447</v>
          </cell>
          <cell r="R3998">
            <v>26150</v>
          </cell>
          <cell r="S3998">
            <v>21518</v>
          </cell>
          <cell r="T3998">
            <v>20592</v>
          </cell>
        </row>
        <row r="3999">
          <cell r="A3999" t="str">
            <v>North America</v>
          </cell>
          <cell r="B3999" t="str">
            <v>General Motors</v>
          </cell>
          <cell r="C3999" t="str">
            <v>General Motors</v>
          </cell>
          <cell r="D3999" t="str">
            <v>Brera</v>
          </cell>
          <cell r="E3999" t="str">
            <v>NORTHSTAR</v>
          </cell>
          <cell r="F3999" t="str">
            <v>Gasoline</v>
          </cell>
          <cell r="G3999">
            <v>4565</v>
          </cell>
          <cell r="H3999">
            <v>315</v>
          </cell>
          <cell r="I3999" t="str">
            <v>Vee Configuration</v>
          </cell>
          <cell r="J3999">
            <v>8</v>
          </cell>
          <cell r="K3999" t="str">
            <v>SFI</v>
          </cell>
          <cell r="L3999" t="str">
            <v>Livonia, MI</v>
          </cell>
          <cell r="M3999" t="str">
            <v>U.S.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157</v>
          </cell>
          <cell r="S3999">
            <v>62</v>
          </cell>
          <cell r="T3999">
            <v>0</v>
          </cell>
        </row>
        <row r="4000">
          <cell r="A4000" t="str">
            <v>North America</v>
          </cell>
          <cell r="B4000" t="str">
            <v>General Motors</v>
          </cell>
          <cell r="C4000" t="str">
            <v>General Motors</v>
          </cell>
          <cell r="D4000" t="str">
            <v>Swing/Joy</v>
          </cell>
          <cell r="E4000" t="str">
            <v>OPEL FAMILY I</v>
          </cell>
          <cell r="F4000" t="str">
            <v>Gasoline</v>
          </cell>
          <cell r="G4000">
            <v>1389</v>
          </cell>
          <cell r="H4000">
            <v>82</v>
          </cell>
          <cell r="I4000" t="str">
            <v>In-Line</v>
          </cell>
          <cell r="J4000">
            <v>4</v>
          </cell>
          <cell r="K4000" t="str">
            <v>SFI</v>
          </cell>
          <cell r="L4000" t="str">
            <v>Toluca</v>
          </cell>
          <cell r="M4000" t="str">
            <v>Mexico</v>
          </cell>
          <cell r="N4000">
            <v>50012</v>
          </cell>
          <cell r="O4000">
            <v>56857</v>
          </cell>
          <cell r="P4000">
            <v>52442</v>
          </cell>
          <cell r="Q4000">
            <v>36936</v>
          </cell>
          <cell r="R4000">
            <v>47396</v>
          </cell>
          <cell r="S4000">
            <v>44719</v>
          </cell>
          <cell r="T4000">
            <v>46804</v>
          </cell>
        </row>
        <row r="4001">
          <cell r="A4001" t="str">
            <v>North America</v>
          </cell>
          <cell r="B4001" t="str">
            <v>General Motors</v>
          </cell>
          <cell r="C4001" t="str">
            <v>General Motors</v>
          </cell>
          <cell r="D4001" t="str">
            <v>Corsa Mspace</v>
          </cell>
          <cell r="E4001" t="str">
            <v>OPEL FAMILY I</v>
          </cell>
          <cell r="F4001" t="str">
            <v>Gasoline</v>
          </cell>
          <cell r="G4001">
            <v>1598</v>
          </cell>
          <cell r="H4001">
            <v>100</v>
          </cell>
          <cell r="I4001" t="str">
            <v>In-Line</v>
          </cell>
          <cell r="J4001">
            <v>4</v>
          </cell>
          <cell r="K4001" t="str">
            <v>SFI</v>
          </cell>
          <cell r="L4001" t="str">
            <v>Toluca</v>
          </cell>
          <cell r="M4001" t="str">
            <v>Mexico</v>
          </cell>
          <cell r="N4001">
            <v>0</v>
          </cell>
          <cell r="O4001">
            <v>0</v>
          </cell>
          <cell r="P4001">
            <v>0</v>
          </cell>
          <cell r="Q4001">
            <v>14451</v>
          </cell>
          <cell r="R4001">
            <v>31829</v>
          </cell>
          <cell r="S4001">
            <v>37420</v>
          </cell>
          <cell r="T4001">
            <v>34760</v>
          </cell>
        </row>
        <row r="4002">
          <cell r="A4002" t="str">
            <v>North America</v>
          </cell>
          <cell r="B4002" t="str">
            <v>General Motors</v>
          </cell>
          <cell r="C4002" t="str">
            <v>General Motors</v>
          </cell>
          <cell r="D4002" t="str">
            <v>Corsa Pickup</v>
          </cell>
          <cell r="E4002" t="str">
            <v>OPEL FAMILY I</v>
          </cell>
          <cell r="F4002" t="str">
            <v>Gasoline</v>
          </cell>
          <cell r="G4002">
            <v>1598</v>
          </cell>
          <cell r="H4002">
            <v>100</v>
          </cell>
          <cell r="I4002" t="str">
            <v>In-Line</v>
          </cell>
          <cell r="J4002">
            <v>4</v>
          </cell>
          <cell r="K4002" t="str">
            <v>SFI</v>
          </cell>
          <cell r="L4002" t="str">
            <v>Toluca</v>
          </cell>
          <cell r="M4002" t="str">
            <v>Mexico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</row>
        <row r="4003">
          <cell r="A4003" t="str">
            <v>North America</v>
          </cell>
          <cell r="B4003" t="str">
            <v>General Motors</v>
          </cell>
          <cell r="C4003" t="str">
            <v>General Motors</v>
          </cell>
          <cell r="D4003" t="str">
            <v>Monza</v>
          </cell>
          <cell r="E4003" t="str">
            <v>OPEL FAMILY I</v>
          </cell>
          <cell r="F4003" t="str">
            <v>Gasoline</v>
          </cell>
          <cell r="G4003">
            <v>1598</v>
          </cell>
          <cell r="H4003">
            <v>100</v>
          </cell>
          <cell r="I4003" t="str">
            <v>In-Line</v>
          </cell>
          <cell r="J4003">
            <v>4</v>
          </cell>
          <cell r="K4003" t="str">
            <v>SFI</v>
          </cell>
          <cell r="L4003" t="str">
            <v>Toluca</v>
          </cell>
          <cell r="M4003" t="str">
            <v>Mexico</v>
          </cell>
          <cell r="N4003">
            <v>23483</v>
          </cell>
          <cell r="O4003">
            <v>26060</v>
          </cell>
          <cell r="P4003">
            <v>25989</v>
          </cell>
          <cell r="Q4003">
            <v>28300</v>
          </cell>
          <cell r="R4003">
            <v>25760</v>
          </cell>
          <cell r="S4003">
            <v>24912</v>
          </cell>
          <cell r="T4003">
            <v>23885</v>
          </cell>
        </row>
        <row r="4004">
          <cell r="A4004" t="str">
            <v>North America</v>
          </cell>
          <cell r="B4004" t="str">
            <v>General Motors</v>
          </cell>
          <cell r="C4004" t="str">
            <v>General Motors</v>
          </cell>
          <cell r="D4004" t="str">
            <v>Swing/Joy</v>
          </cell>
          <cell r="E4004" t="str">
            <v>OPEL FAMILY I</v>
          </cell>
          <cell r="F4004" t="str">
            <v>Gasoline</v>
          </cell>
          <cell r="G4004">
            <v>1598</v>
          </cell>
          <cell r="H4004">
            <v>100</v>
          </cell>
          <cell r="I4004" t="str">
            <v>In-Line</v>
          </cell>
          <cell r="J4004">
            <v>4</v>
          </cell>
          <cell r="K4004" t="str">
            <v>SFI</v>
          </cell>
          <cell r="L4004" t="str">
            <v>Toluca</v>
          </cell>
          <cell r="M4004" t="str">
            <v>Mexico</v>
          </cell>
          <cell r="N4004">
            <v>15707</v>
          </cell>
          <cell r="O4004">
            <v>17856</v>
          </cell>
          <cell r="P4004">
            <v>16470</v>
          </cell>
          <cell r="Q4004">
            <v>11600</v>
          </cell>
          <cell r="R4004">
            <v>14885</v>
          </cell>
          <cell r="S4004">
            <v>14044</v>
          </cell>
          <cell r="T4004">
            <v>14699</v>
          </cell>
        </row>
        <row r="4005">
          <cell r="A4005" t="str">
            <v>North America</v>
          </cell>
          <cell r="B4005" t="str">
            <v>General Motors</v>
          </cell>
          <cell r="C4005" t="str">
            <v>General Motors</v>
          </cell>
          <cell r="D4005" t="str">
            <v>SC</v>
          </cell>
          <cell r="E4005" t="str">
            <v>SATURN I4</v>
          </cell>
          <cell r="F4005" t="str">
            <v>Gasoline</v>
          </cell>
          <cell r="G4005">
            <v>1901</v>
          </cell>
          <cell r="H4005">
            <v>124</v>
          </cell>
          <cell r="I4005" t="str">
            <v>In-Line</v>
          </cell>
          <cell r="J4005">
            <v>4</v>
          </cell>
          <cell r="K4005" t="str">
            <v>SFI</v>
          </cell>
          <cell r="L4005" t="str">
            <v>Spring Hill, TN</v>
          </cell>
          <cell r="M4005" t="str">
            <v>U.S.</v>
          </cell>
          <cell r="N4005">
            <v>14879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</row>
        <row r="4006">
          <cell r="A4006" t="str">
            <v>North America</v>
          </cell>
          <cell r="B4006" t="str">
            <v>General Motors</v>
          </cell>
          <cell r="C4006" t="str">
            <v>General Motors</v>
          </cell>
          <cell r="D4006" t="str">
            <v>SL/SW</v>
          </cell>
          <cell r="E4006" t="str">
            <v>SATURN I4</v>
          </cell>
          <cell r="F4006" t="str">
            <v>Gasoline</v>
          </cell>
          <cell r="G4006">
            <v>1901</v>
          </cell>
          <cell r="H4006">
            <v>124</v>
          </cell>
          <cell r="I4006" t="str">
            <v>In-Line</v>
          </cell>
          <cell r="J4006">
            <v>4</v>
          </cell>
          <cell r="K4006" t="str">
            <v>SFI</v>
          </cell>
          <cell r="L4006" t="str">
            <v>Spring Hill, TN</v>
          </cell>
          <cell r="M4006" t="str">
            <v>U.S.</v>
          </cell>
          <cell r="N4006">
            <v>54181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</row>
        <row r="4007">
          <cell r="A4007" t="str">
            <v>North America</v>
          </cell>
          <cell r="B4007" t="str">
            <v>General Motors</v>
          </cell>
          <cell r="C4007" t="str">
            <v>General Motors</v>
          </cell>
          <cell r="D4007" t="str">
            <v>SC</v>
          </cell>
          <cell r="E4007" t="str">
            <v>SATURN I4</v>
          </cell>
          <cell r="F4007" t="str">
            <v>Gasoline</v>
          </cell>
          <cell r="G4007">
            <v>1901</v>
          </cell>
          <cell r="H4007">
            <v>100</v>
          </cell>
          <cell r="I4007" t="str">
            <v>In-Line</v>
          </cell>
          <cell r="J4007">
            <v>4</v>
          </cell>
          <cell r="K4007" t="str">
            <v>SFI</v>
          </cell>
          <cell r="L4007" t="str">
            <v>Spring Hill, TN</v>
          </cell>
          <cell r="M4007" t="str">
            <v>U.S.</v>
          </cell>
          <cell r="N4007">
            <v>908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</row>
        <row r="4008">
          <cell r="A4008" t="str">
            <v>North America</v>
          </cell>
          <cell r="B4008" t="str">
            <v>General Motors</v>
          </cell>
          <cell r="C4008" t="str">
            <v>General Motors</v>
          </cell>
          <cell r="D4008" t="str">
            <v>SL/SW</v>
          </cell>
          <cell r="E4008" t="str">
            <v>SATURN I4</v>
          </cell>
          <cell r="F4008" t="str">
            <v>Gasoline</v>
          </cell>
          <cell r="G4008">
            <v>1901</v>
          </cell>
          <cell r="H4008">
            <v>100</v>
          </cell>
          <cell r="I4008" t="str">
            <v>In-Line</v>
          </cell>
          <cell r="J4008">
            <v>4</v>
          </cell>
          <cell r="K4008" t="str">
            <v>SFI</v>
          </cell>
          <cell r="L4008" t="str">
            <v>Spring Hill, TN</v>
          </cell>
          <cell r="M4008" t="str">
            <v>U.S.</v>
          </cell>
          <cell r="N4008">
            <v>33491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</row>
        <row r="4009">
          <cell r="A4009" t="str">
            <v>North America</v>
          </cell>
          <cell r="B4009" t="str">
            <v>General Motors</v>
          </cell>
          <cell r="C4009" t="str">
            <v>General Motors</v>
          </cell>
          <cell r="D4009" t="str">
            <v>LeSabre</v>
          </cell>
          <cell r="E4009" t="str">
            <v>SERIES II</v>
          </cell>
          <cell r="F4009" t="str">
            <v>Gasoline</v>
          </cell>
          <cell r="G4009">
            <v>3791</v>
          </cell>
          <cell r="H4009">
            <v>205</v>
          </cell>
          <cell r="I4009" t="str">
            <v>Vee Configuration</v>
          </cell>
          <cell r="J4009">
            <v>6</v>
          </cell>
          <cell r="K4009" t="str">
            <v>SFI</v>
          </cell>
          <cell r="L4009" t="str">
            <v>Flint, MI #1</v>
          </cell>
          <cell r="M4009" t="str">
            <v>U.S.</v>
          </cell>
          <cell r="N4009">
            <v>0</v>
          </cell>
          <cell r="O4009">
            <v>0</v>
          </cell>
          <cell r="P4009">
            <v>0</v>
          </cell>
          <cell r="Q4009">
            <v>42717</v>
          </cell>
          <cell r="R4009">
            <v>118851</v>
          </cell>
          <cell r="S4009">
            <v>103490</v>
          </cell>
          <cell r="T4009">
            <v>97475</v>
          </cell>
        </row>
        <row r="4010">
          <cell r="A4010" t="str">
            <v>North America</v>
          </cell>
          <cell r="B4010" t="str">
            <v>General Motors</v>
          </cell>
          <cell r="C4010" t="str">
            <v>General Motors</v>
          </cell>
          <cell r="D4010" t="str">
            <v>LeSabre</v>
          </cell>
          <cell r="E4010" t="str">
            <v>SERIES II</v>
          </cell>
          <cell r="F4010" t="str">
            <v>Gasoline</v>
          </cell>
          <cell r="G4010">
            <v>3791</v>
          </cell>
          <cell r="H4010">
            <v>270</v>
          </cell>
          <cell r="I4010" t="str">
            <v>Vee Configuration</v>
          </cell>
          <cell r="J4010">
            <v>6</v>
          </cell>
          <cell r="K4010" t="str">
            <v>SFI</v>
          </cell>
          <cell r="L4010" t="str">
            <v>Flint, MI #1</v>
          </cell>
          <cell r="M4010" t="str">
            <v>U.S.</v>
          </cell>
          <cell r="N4010">
            <v>0</v>
          </cell>
          <cell r="O4010">
            <v>0</v>
          </cell>
          <cell r="P4010">
            <v>0</v>
          </cell>
          <cell r="Q4010">
            <v>4746</v>
          </cell>
          <cell r="R4010">
            <v>13206</v>
          </cell>
          <cell r="S4010">
            <v>11499</v>
          </cell>
          <cell r="T4010">
            <v>10831</v>
          </cell>
        </row>
        <row r="4011">
          <cell r="A4011" t="str">
            <v>North America</v>
          </cell>
          <cell r="B4011" t="str">
            <v>General Motors</v>
          </cell>
          <cell r="C4011" t="str">
            <v>General Motors</v>
          </cell>
          <cell r="D4011" t="str">
            <v>Bonneville</v>
          </cell>
          <cell r="E4011" t="str">
            <v>SERIES II</v>
          </cell>
          <cell r="F4011" t="str">
            <v>Gasoline</v>
          </cell>
          <cell r="G4011">
            <v>3791</v>
          </cell>
          <cell r="H4011">
            <v>205</v>
          </cell>
          <cell r="I4011" t="str">
            <v>Vee Configuration</v>
          </cell>
          <cell r="J4011">
            <v>6</v>
          </cell>
          <cell r="K4011" t="str">
            <v>SFI</v>
          </cell>
          <cell r="L4011" t="str">
            <v>Flint, MI #1</v>
          </cell>
          <cell r="M4011" t="str">
            <v>U.S.</v>
          </cell>
          <cell r="N4011">
            <v>35325</v>
          </cell>
          <cell r="O4011">
            <v>23075</v>
          </cell>
          <cell r="P4011">
            <v>32902</v>
          </cell>
          <cell r="Q4011">
            <v>30573</v>
          </cell>
          <cell r="R4011">
            <v>23811</v>
          </cell>
          <cell r="S4011">
            <v>10409</v>
          </cell>
          <cell r="T4011">
            <v>0</v>
          </cell>
        </row>
        <row r="4012">
          <cell r="A4012" t="str">
            <v>North America</v>
          </cell>
          <cell r="B4012" t="str">
            <v>General Motors</v>
          </cell>
          <cell r="C4012" t="str">
            <v>General Motors</v>
          </cell>
          <cell r="D4012" t="str">
            <v>Grand Prix</v>
          </cell>
          <cell r="E4012" t="str">
            <v>SERIES II</v>
          </cell>
          <cell r="F4012" t="str">
            <v>Gasoline</v>
          </cell>
          <cell r="G4012">
            <v>3791</v>
          </cell>
          <cell r="H4012">
            <v>205</v>
          </cell>
          <cell r="I4012" t="str">
            <v>Vee Configuration</v>
          </cell>
          <cell r="J4012">
            <v>6</v>
          </cell>
          <cell r="K4012" t="str">
            <v>SFI</v>
          </cell>
          <cell r="L4012" t="str">
            <v>Flint, MI #1</v>
          </cell>
          <cell r="M4012" t="str">
            <v>U.S.</v>
          </cell>
          <cell r="N4012">
            <v>77281</v>
          </cell>
          <cell r="O4012">
            <v>113355</v>
          </cell>
          <cell r="P4012">
            <v>122080</v>
          </cell>
          <cell r="Q4012">
            <v>116510</v>
          </cell>
          <cell r="R4012">
            <v>110769</v>
          </cell>
          <cell r="S4012">
            <v>54782</v>
          </cell>
          <cell r="T4012">
            <v>0</v>
          </cell>
        </row>
        <row r="4013">
          <cell r="A4013" t="str">
            <v>North America</v>
          </cell>
          <cell r="B4013" t="str">
            <v>General Motors</v>
          </cell>
          <cell r="C4013" t="str">
            <v>General Motors</v>
          </cell>
          <cell r="D4013" t="str">
            <v>Impala</v>
          </cell>
          <cell r="E4013" t="str">
            <v>SERIES II</v>
          </cell>
          <cell r="F4013" t="str">
            <v>Gasoline</v>
          </cell>
          <cell r="G4013">
            <v>3791</v>
          </cell>
          <cell r="H4013">
            <v>205</v>
          </cell>
          <cell r="I4013" t="str">
            <v>Vee Configuration</v>
          </cell>
          <cell r="J4013">
            <v>6</v>
          </cell>
          <cell r="K4013" t="str">
            <v>SFI</v>
          </cell>
          <cell r="L4013" t="str">
            <v>Flint, MI #1</v>
          </cell>
          <cell r="M4013" t="str">
            <v>U.S.</v>
          </cell>
          <cell r="N4013">
            <v>142737</v>
          </cell>
          <cell r="O4013">
            <v>144507</v>
          </cell>
          <cell r="P4013">
            <v>125616</v>
          </cell>
          <cell r="Q4013">
            <v>64328</v>
          </cell>
          <cell r="R4013">
            <v>0</v>
          </cell>
          <cell r="S4013">
            <v>0</v>
          </cell>
          <cell r="T4013">
            <v>0</v>
          </cell>
        </row>
        <row r="4014">
          <cell r="A4014" t="str">
            <v>North America</v>
          </cell>
          <cell r="B4014" t="str">
            <v>General Motors</v>
          </cell>
          <cell r="C4014" t="str">
            <v>General Motors</v>
          </cell>
          <cell r="D4014" t="str">
            <v>Intrigue</v>
          </cell>
          <cell r="E4014" t="str">
            <v>SERIES II</v>
          </cell>
          <cell r="F4014" t="str">
            <v>Gasoline</v>
          </cell>
          <cell r="G4014">
            <v>3791</v>
          </cell>
          <cell r="H4014">
            <v>205</v>
          </cell>
          <cell r="I4014" t="str">
            <v>Vee Configuration</v>
          </cell>
          <cell r="J4014">
            <v>6</v>
          </cell>
          <cell r="K4014" t="str">
            <v>SFI</v>
          </cell>
          <cell r="L4014" t="str">
            <v>Flint, MI #1</v>
          </cell>
          <cell r="M4014" t="str">
            <v>U.S.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</row>
        <row r="4015">
          <cell r="A4015" t="str">
            <v>North America</v>
          </cell>
          <cell r="B4015" t="str">
            <v>General Motors</v>
          </cell>
          <cell r="C4015" t="str">
            <v>General Motors</v>
          </cell>
          <cell r="D4015" t="str">
            <v>LeSabre</v>
          </cell>
          <cell r="E4015" t="str">
            <v>SERIES II</v>
          </cell>
          <cell r="F4015" t="str">
            <v>Gasoline</v>
          </cell>
          <cell r="G4015">
            <v>3791</v>
          </cell>
          <cell r="H4015">
            <v>205</v>
          </cell>
          <cell r="I4015" t="str">
            <v>Vee Configuration</v>
          </cell>
          <cell r="J4015">
            <v>6</v>
          </cell>
          <cell r="K4015" t="str">
            <v>SFI</v>
          </cell>
          <cell r="L4015" t="str">
            <v>Flint, MI #1</v>
          </cell>
          <cell r="M4015" t="str">
            <v>U.S.</v>
          </cell>
          <cell r="N4015">
            <v>142647</v>
          </cell>
          <cell r="O4015">
            <v>150662</v>
          </cell>
          <cell r="P4015">
            <v>128464</v>
          </cell>
          <cell r="Q4015">
            <v>51499</v>
          </cell>
          <cell r="R4015">
            <v>0</v>
          </cell>
          <cell r="S4015">
            <v>0</v>
          </cell>
          <cell r="T4015">
            <v>0</v>
          </cell>
        </row>
        <row r="4016">
          <cell r="A4016" t="str">
            <v>North America</v>
          </cell>
          <cell r="B4016" t="str">
            <v>General Motors</v>
          </cell>
          <cell r="C4016" t="str">
            <v>General Motors</v>
          </cell>
          <cell r="D4016" t="str">
            <v>Lumina</v>
          </cell>
          <cell r="E4016" t="str">
            <v>SERIES II</v>
          </cell>
          <cell r="F4016" t="str">
            <v>Gasoline</v>
          </cell>
          <cell r="G4016">
            <v>3791</v>
          </cell>
          <cell r="H4016">
            <v>205</v>
          </cell>
          <cell r="I4016" t="str">
            <v>Vee Configuration</v>
          </cell>
          <cell r="J4016">
            <v>6</v>
          </cell>
          <cell r="K4016" t="str">
            <v>SFI</v>
          </cell>
          <cell r="L4016" t="str">
            <v>Flint, MI #1</v>
          </cell>
          <cell r="M4016" t="str">
            <v>U.S.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</row>
        <row r="4017">
          <cell r="A4017" t="str">
            <v>North America</v>
          </cell>
          <cell r="B4017" t="str">
            <v>General Motors</v>
          </cell>
          <cell r="C4017" t="str">
            <v>General Motors</v>
          </cell>
          <cell r="D4017" t="str">
            <v>Monte Carlo</v>
          </cell>
          <cell r="E4017" t="str">
            <v>SERIES II</v>
          </cell>
          <cell r="F4017" t="str">
            <v>Gasoline</v>
          </cell>
          <cell r="G4017">
            <v>3791</v>
          </cell>
          <cell r="H4017">
            <v>205</v>
          </cell>
          <cell r="I4017" t="str">
            <v>Vee Configuration</v>
          </cell>
          <cell r="J4017">
            <v>6</v>
          </cell>
          <cell r="K4017" t="str">
            <v>SFI</v>
          </cell>
          <cell r="L4017" t="str">
            <v>Flint, MI #1</v>
          </cell>
          <cell r="M4017" t="str">
            <v>U.S.</v>
          </cell>
          <cell r="N4017">
            <v>29227</v>
          </cell>
          <cell r="O4017">
            <v>25805</v>
          </cell>
          <cell r="P4017">
            <v>21800</v>
          </cell>
          <cell r="Q4017">
            <v>13725</v>
          </cell>
          <cell r="R4017">
            <v>0</v>
          </cell>
          <cell r="S4017">
            <v>0</v>
          </cell>
          <cell r="T4017">
            <v>0</v>
          </cell>
        </row>
        <row r="4018">
          <cell r="A4018" t="str">
            <v>North America</v>
          </cell>
          <cell r="B4018" t="str">
            <v>General Motors</v>
          </cell>
          <cell r="C4018" t="str">
            <v>General Motors</v>
          </cell>
          <cell r="D4018" t="str">
            <v>Park Avenue</v>
          </cell>
          <cell r="E4018" t="str">
            <v>SERIES II</v>
          </cell>
          <cell r="F4018" t="str">
            <v>Gasoline</v>
          </cell>
          <cell r="G4018">
            <v>3791</v>
          </cell>
          <cell r="H4018">
            <v>205</v>
          </cell>
          <cell r="I4018" t="str">
            <v>Vee Configuration</v>
          </cell>
          <cell r="J4018">
            <v>6</v>
          </cell>
          <cell r="K4018" t="str">
            <v>SFI</v>
          </cell>
          <cell r="L4018" t="str">
            <v>Flint, MI #1</v>
          </cell>
          <cell r="M4018" t="str">
            <v>U.S.</v>
          </cell>
          <cell r="N4018">
            <v>25226</v>
          </cell>
          <cell r="O4018">
            <v>27364</v>
          </cell>
          <cell r="P4018">
            <v>22158</v>
          </cell>
          <cell r="Q4018">
            <v>16170</v>
          </cell>
          <cell r="R4018">
            <v>0</v>
          </cell>
          <cell r="S4018">
            <v>0</v>
          </cell>
          <cell r="T4018">
            <v>0</v>
          </cell>
        </row>
        <row r="4019">
          <cell r="A4019" t="str">
            <v>North America</v>
          </cell>
          <cell r="B4019" t="str">
            <v>General Motors</v>
          </cell>
          <cell r="C4019" t="str">
            <v>General Motors</v>
          </cell>
          <cell r="D4019" t="str">
            <v>Regal</v>
          </cell>
          <cell r="E4019" t="str">
            <v>SERIES II</v>
          </cell>
          <cell r="F4019" t="str">
            <v>Gasoline</v>
          </cell>
          <cell r="G4019">
            <v>3791</v>
          </cell>
          <cell r="H4019">
            <v>205</v>
          </cell>
          <cell r="I4019" t="str">
            <v>Vee Configuration</v>
          </cell>
          <cell r="J4019">
            <v>6</v>
          </cell>
          <cell r="K4019" t="str">
            <v>SFI</v>
          </cell>
          <cell r="L4019" t="str">
            <v>Flint, MI #1</v>
          </cell>
          <cell r="M4019" t="str">
            <v>U.S.</v>
          </cell>
          <cell r="N4019">
            <v>26711</v>
          </cell>
          <cell r="O4019">
            <v>20801</v>
          </cell>
          <cell r="P4019">
            <v>33069</v>
          </cell>
          <cell r="Q4019">
            <v>66929</v>
          </cell>
          <cell r="R4019">
            <v>60133</v>
          </cell>
          <cell r="S4019">
            <v>53921</v>
          </cell>
          <cell r="T4019">
            <v>50051</v>
          </cell>
        </row>
        <row r="4020">
          <cell r="A4020" t="str">
            <v>North America</v>
          </cell>
          <cell r="B4020" t="str">
            <v>General Motors</v>
          </cell>
          <cell r="C4020" t="str">
            <v>General Motors</v>
          </cell>
          <cell r="D4020" t="str">
            <v>Camaro</v>
          </cell>
          <cell r="E4020" t="str">
            <v>SERIES II</v>
          </cell>
          <cell r="F4020" t="str">
            <v>Gasoline</v>
          </cell>
          <cell r="G4020">
            <v>3791</v>
          </cell>
          <cell r="H4020">
            <v>205</v>
          </cell>
          <cell r="I4020" t="str">
            <v>Vee Configuration</v>
          </cell>
          <cell r="J4020">
            <v>6</v>
          </cell>
          <cell r="K4020" t="str">
            <v>SFI</v>
          </cell>
          <cell r="L4020" t="str">
            <v>Flint, MI #1</v>
          </cell>
          <cell r="M4020" t="str">
            <v>U.S.</v>
          </cell>
          <cell r="N4020">
            <v>15648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</row>
        <row r="4021">
          <cell r="A4021" t="str">
            <v>North America</v>
          </cell>
          <cell r="B4021" t="str">
            <v>General Motors</v>
          </cell>
          <cell r="C4021" t="str">
            <v>General Motors</v>
          </cell>
          <cell r="D4021" t="str">
            <v>Firebird</v>
          </cell>
          <cell r="E4021" t="str">
            <v>SERIES II</v>
          </cell>
          <cell r="F4021" t="str">
            <v>Gasoline</v>
          </cell>
          <cell r="G4021">
            <v>3791</v>
          </cell>
          <cell r="H4021">
            <v>205</v>
          </cell>
          <cell r="I4021" t="str">
            <v>Vee Configuration</v>
          </cell>
          <cell r="J4021">
            <v>6</v>
          </cell>
          <cell r="K4021" t="str">
            <v>SFI</v>
          </cell>
          <cell r="L4021" t="str">
            <v>Flint, MI #1</v>
          </cell>
          <cell r="M4021" t="str">
            <v>U.S.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</row>
        <row r="4022">
          <cell r="A4022" t="str">
            <v>North America</v>
          </cell>
          <cell r="B4022" t="str">
            <v>General Motors</v>
          </cell>
          <cell r="C4022" t="str">
            <v>General Motors</v>
          </cell>
          <cell r="D4022" t="str">
            <v>Bonneville</v>
          </cell>
          <cell r="E4022" t="str">
            <v>SERIES II</v>
          </cell>
          <cell r="F4022" t="str">
            <v>Gasoline</v>
          </cell>
          <cell r="G4022">
            <v>3791</v>
          </cell>
          <cell r="H4022">
            <v>240</v>
          </cell>
          <cell r="I4022" t="str">
            <v>Vee Configuration</v>
          </cell>
          <cell r="J4022">
            <v>6</v>
          </cell>
          <cell r="K4022" t="str">
            <v>SFI</v>
          </cell>
          <cell r="L4022" t="str">
            <v>Flint, MI #1</v>
          </cell>
          <cell r="M4022" t="str">
            <v>U.S.</v>
          </cell>
          <cell r="N4022">
            <v>3072</v>
          </cell>
          <cell r="O4022">
            <v>2007</v>
          </cell>
          <cell r="P4022">
            <v>2861</v>
          </cell>
          <cell r="Q4022">
            <v>2658</v>
          </cell>
          <cell r="R4022">
            <v>2070</v>
          </cell>
          <cell r="S4022">
            <v>905</v>
          </cell>
          <cell r="T4022">
            <v>0</v>
          </cell>
        </row>
        <row r="4023">
          <cell r="A4023" t="str">
            <v>North America</v>
          </cell>
          <cell r="B4023" t="str">
            <v>General Motors</v>
          </cell>
          <cell r="C4023" t="str">
            <v>General Motors</v>
          </cell>
          <cell r="D4023" t="str">
            <v>Grand Prix</v>
          </cell>
          <cell r="E4023" t="str">
            <v>SERIES II</v>
          </cell>
          <cell r="F4023" t="str">
            <v>Gasoline</v>
          </cell>
          <cell r="G4023">
            <v>3791</v>
          </cell>
          <cell r="H4023">
            <v>240</v>
          </cell>
          <cell r="I4023" t="str">
            <v>Vee Configuration</v>
          </cell>
          <cell r="J4023">
            <v>6</v>
          </cell>
          <cell r="K4023" t="str">
            <v>SFI</v>
          </cell>
          <cell r="L4023" t="str">
            <v>Flint, MI #1</v>
          </cell>
          <cell r="M4023" t="str">
            <v>U.S.</v>
          </cell>
          <cell r="N4023">
            <v>7291</v>
          </cell>
          <cell r="O4023">
            <v>26053</v>
          </cell>
          <cell r="P4023">
            <v>30102</v>
          </cell>
          <cell r="Q4023">
            <v>30746</v>
          </cell>
          <cell r="R4023">
            <v>29231</v>
          </cell>
          <cell r="S4023">
            <v>14456</v>
          </cell>
          <cell r="T4023">
            <v>0</v>
          </cell>
        </row>
        <row r="4024">
          <cell r="A4024" t="str">
            <v>North America</v>
          </cell>
          <cell r="B4024" t="str">
            <v>General Motors</v>
          </cell>
          <cell r="C4024" t="str">
            <v>General Motors</v>
          </cell>
          <cell r="D4024" t="str">
            <v>Park Avenue</v>
          </cell>
          <cell r="E4024" t="str">
            <v>SERIES II</v>
          </cell>
          <cell r="F4024" t="str">
            <v>Gasoline</v>
          </cell>
          <cell r="G4024">
            <v>3791</v>
          </cell>
          <cell r="H4024">
            <v>240</v>
          </cell>
          <cell r="I4024" t="str">
            <v>Vee Configuration</v>
          </cell>
          <cell r="J4024">
            <v>6</v>
          </cell>
          <cell r="K4024" t="str">
            <v>SFI</v>
          </cell>
          <cell r="L4024" t="str">
            <v>Flint, MI #1</v>
          </cell>
          <cell r="M4024" t="str">
            <v>U.S.</v>
          </cell>
          <cell r="N4024">
            <v>7324</v>
          </cell>
          <cell r="O4024">
            <v>7945</v>
          </cell>
          <cell r="P4024">
            <v>6433</v>
          </cell>
          <cell r="Q4024">
            <v>4695</v>
          </cell>
          <cell r="R4024">
            <v>0</v>
          </cell>
          <cell r="S4024">
            <v>0</v>
          </cell>
          <cell r="T4024">
            <v>0</v>
          </cell>
        </row>
        <row r="4025">
          <cell r="A4025" t="str">
            <v>North America</v>
          </cell>
          <cell r="B4025" t="str">
            <v>General Motors</v>
          </cell>
          <cell r="C4025" t="str">
            <v>General Motors</v>
          </cell>
          <cell r="D4025" t="str">
            <v>Regal</v>
          </cell>
          <cell r="E4025" t="str">
            <v>SERIES II</v>
          </cell>
          <cell r="F4025" t="str">
            <v>Gasoline</v>
          </cell>
          <cell r="G4025">
            <v>3791</v>
          </cell>
          <cell r="H4025">
            <v>240</v>
          </cell>
          <cell r="I4025" t="str">
            <v>Vee Configuration</v>
          </cell>
          <cell r="J4025">
            <v>6</v>
          </cell>
          <cell r="K4025" t="str">
            <v>SFI</v>
          </cell>
          <cell r="L4025" t="str">
            <v>Flint, MI #1</v>
          </cell>
          <cell r="M4025" t="str">
            <v>U.S.</v>
          </cell>
          <cell r="N4025">
            <v>12001</v>
          </cell>
          <cell r="O4025">
            <v>8915</v>
          </cell>
          <cell r="P4025">
            <v>3297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</row>
        <row r="4026">
          <cell r="A4026" t="str">
            <v>North America</v>
          </cell>
          <cell r="B4026" t="str">
            <v>General Motors</v>
          </cell>
          <cell r="C4026" t="str">
            <v>General Motors</v>
          </cell>
          <cell r="D4026" t="str">
            <v>Alero</v>
          </cell>
          <cell r="E4026" t="str">
            <v>TWIN CAM</v>
          </cell>
          <cell r="F4026" t="str">
            <v>Gasoline</v>
          </cell>
          <cell r="G4026">
            <v>2392</v>
          </cell>
          <cell r="H4026">
            <v>150</v>
          </cell>
          <cell r="I4026" t="str">
            <v>In-Line</v>
          </cell>
          <cell r="J4026">
            <v>4</v>
          </cell>
          <cell r="K4026" t="str">
            <v>SFI</v>
          </cell>
          <cell r="L4026" t="str">
            <v>Lansing, MI</v>
          </cell>
          <cell r="M4026" t="str">
            <v>U.S.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</row>
        <row r="4027">
          <cell r="A4027" t="str">
            <v>North America</v>
          </cell>
          <cell r="B4027" t="str">
            <v>General Motors</v>
          </cell>
          <cell r="C4027" t="str">
            <v>General Motors</v>
          </cell>
          <cell r="D4027" t="str">
            <v>Cavalier</v>
          </cell>
          <cell r="E4027" t="str">
            <v>TWIN CAM</v>
          </cell>
          <cell r="F4027" t="str">
            <v>Gasoline</v>
          </cell>
          <cell r="G4027">
            <v>2392</v>
          </cell>
          <cell r="H4027">
            <v>150</v>
          </cell>
          <cell r="I4027" t="str">
            <v>In-Line</v>
          </cell>
          <cell r="J4027">
            <v>4</v>
          </cell>
          <cell r="K4027" t="str">
            <v>SFI</v>
          </cell>
          <cell r="L4027" t="str">
            <v>Lansing, MI</v>
          </cell>
          <cell r="M4027" t="str">
            <v>U.S.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</row>
        <row r="4028">
          <cell r="A4028" t="str">
            <v>North America</v>
          </cell>
          <cell r="B4028" t="str">
            <v>General Motors</v>
          </cell>
          <cell r="C4028" t="str">
            <v>General Motors</v>
          </cell>
          <cell r="D4028" t="str">
            <v>Grand Am</v>
          </cell>
          <cell r="E4028" t="str">
            <v>TWIN CAM</v>
          </cell>
          <cell r="F4028" t="str">
            <v>Gasoline</v>
          </cell>
          <cell r="G4028">
            <v>2392</v>
          </cell>
          <cell r="H4028">
            <v>150</v>
          </cell>
          <cell r="I4028" t="str">
            <v>In-Line</v>
          </cell>
          <cell r="J4028">
            <v>4</v>
          </cell>
          <cell r="K4028" t="str">
            <v>SFI</v>
          </cell>
          <cell r="L4028" t="str">
            <v>Lansing, MI</v>
          </cell>
          <cell r="M4028" t="str">
            <v>U.S.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</row>
        <row r="4029">
          <cell r="A4029" t="str">
            <v>North America</v>
          </cell>
          <cell r="B4029" t="str">
            <v>General Motors</v>
          </cell>
          <cell r="C4029" t="str">
            <v>General Motors</v>
          </cell>
          <cell r="D4029" t="str">
            <v>Sunfire</v>
          </cell>
          <cell r="E4029" t="str">
            <v>TWIN CAM</v>
          </cell>
          <cell r="F4029" t="str">
            <v>Gasoline</v>
          </cell>
          <cell r="G4029">
            <v>2392</v>
          </cell>
          <cell r="H4029">
            <v>150</v>
          </cell>
          <cell r="I4029" t="str">
            <v>In-Line</v>
          </cell>
          <cell r="J4029">
            <v>4</v>
          </cell>
          <cell r="K4029" t="str">
            <v>SFI</v>
          </cell>
          <cell r="L4029" t="str">
            <v>Lansing, MI</v>
          </cell>
          <cell r="M4029" t="str">
            <v>U.S.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</row>
        <row r="4030">
          <cell r="A4030" t="str">
            <v>North America</v>
          </cell>
          <cell r="B4030" t="str">
            <v>Honda</v>
          </cell>
          <cell r="C4030" t="str">
            <v>Honda</v>
          </cell>
          <cell r="D4030" t="str">
            <v>Civic</v>
          </cell>
          <cell r="E4030" t="str">
            <v>D</v>
          </cell>
          <cell r="F4030" t="str">
            <v>Gasoline</v>
          </cell>
          <cell r="G4030">
            <v>1589</v>
          </cell>
          <cell r="H4030">
            <v>160</v>
          </cell>
          <cell r="I4030" t="str">
            <v>In-Line</v>
          </cell>
          <cell r="J4030">
            <v>4</v>
          </cell>
          <cell r="K4030" t="str">
            <v>SFI</v>
          </cell>
          <cell r="L4030" t="str">
            <v>Anna, OH</v>
          </cell>
          <cell r="M4030" t="str">
            <v>U.S.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</row>
        <row r="4031">
          <cell r="A4031" t="str">
            <v>North America</v>
          </cell>
          <cell r="B4031" t="str">
            <v>Honda</v>
          </cell>
          <cell r="C4031" t="str">
            <v>Honda</v>
          </cell>
          <cell r="D4031" t="str">
            <v>Civic</v>
          </cell>
          <cell r="E4031" t="str">
            <v>D</v>
          </cell>
          <cell r="F4031" t="str">
            <v>CNG</v>
          </cell>
          <cell r="G4031">
            <v>1589</v>
          </cell>
          <cell r="H4031">
            <v>127</v>
          </cell>
          <cell r="I4031" t="str">
            <v>In-Line</v>
          </cell>
          <cell r="J4031">
            <v>4</v>
          </cell>
          <cell r="K4031" t="str">
            <v>SFI</v>
          </cell>
          <cell r="L4031" t="str">
            <v>Anna, OH</v>
          </cell>
          <cell r="M4031" t="str">
            <v>U.S.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</row>
        <row r="4032">
          <cell r="A4032" t="str">
            <v>North America</v>
          </cell>
          <cell r="B4032" t="str">
            <v>Honda</v>
          </cell>
          <cell r="C4032" t="str">
            <v>Honda</v>
          </cell>
          <cell r="D4032" t="str">
            <v>Civic</v>
          </cell>
          <cell r="E4032" t="str">
            <v>D</v>
          </cell>
          <cell r="F4032" t="str">
            <v>Gasoline</v>
          </cell>
          <cell r="G4032">
            <v>1589</v>
          </cell>
          <cell r="H4032">
            <v>127</v>
          </cell>
          <cell r="I4032" t="str">
            <v>In-Line</v>
          </cell>
          <cell r="J4032">
            <v>4</v>
          </cell>
          <cell r="K4032" t="str">
            <v>SFI</v>
          </cell>
          <cell r="L4032" t="str">
            <v>Anna, OH</v>
          </cell>
          <cell r="M4032" t="str">
            <v>U.S.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</row>
        <row r="4033">
          <cell r="A4033" t="str">
            <v>North America</v>
          </cell>
          <cell r="B4033" t="str">
            <v>Honda</v>
          </cell>
          <cell r="C4033" t="str">
            <v>Honda</v>
          </cell>
          <cell r="D4033" t="str">
            <v>EL</v>
          </cell>
          <cell r="E4033" t="str">
            <v>D</v>
          </cell>
          <cell r="F4033" t="str">
            <v>Gasoline</v>
          </cell>
          <cell r="G4033">
            <v>1589</v>
          </cell>
          <cell r="H4033">
            <v>127</v>
          </cell>
          <cell r="I4033" t="str">
            <v>In-Line</v>
          </cell>
          <cell r="J4033">
            <v>4</v>
          </cell>
          <cell r="K4033" t="str">
            <v>SFI</v>
          </cell>
          <cell r="L4033" t="str">
            <v>Anna, OH</v>
          </cell>
          <cell r="M4033" t="str">
            <v>U.S.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</row>
        <row r="4034">
          <cell r="A4034" t="str">
            <v>North America</v>
          </cell>
          <cell r="B4034" t="str">
            <v>Honda</v>
          </cell>
          <cell r="C4034" t="str">
            <v>Honda</v>
          </cell>
          <cell r="D4034" t="str">
            <v>Civic</v>
          </cell>
          <cell r="E4034" t="str">
            <v>D</v>
          </cell>
          <cell r="F4034" t="str">
            <v>CNG</v>
          </cell>
          <cell r="G4034">
            <v>1688</v>
          </cell>
          <cell r="H4034">
            <v>127</v>
          </cell>
          <cell r="I4034" t="str">
            <v>In-Line</v>
          </cell>
          <cell r="J4034">
            <v>4</v>
          </cell>
          <cell r="K4034" t="str">
            <v>SFI</v>
          </cell>
          <cell r="L4034" t="str">
            <v>Anna, OH</v>
          </cell>
          <cell r="M4034" t="str">
            <v>U.S.</v>
          </cell>
          <cell r="N4034">
            <v>656</v>
          </cell>
          <cell r="O4034">
            <v>29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</row>
        <row r="4035">
          <cell r="A4035" t="str">
            <v>North America</v>
          </cell>
          <cell r="B4035" t="str">
            <v>Honda</v>
          </cell>
          <cell r="C4035" t="str">
            <v>Honda</v>
          </cell>
          <cell r="D4035" t="str">
            <v>Civic</v>
          </cell>
          <cell r="E4035" t="str">
            <v>D</v>
          </cell>
          <cell r="F4035" t="str">
            <v>Gasoline</v>
          </cell>
          <cell r="G4035">
            <v>1688</v>
          </cell>
          <cell r="H4035">
            <v>127</v>
          </cell>
          <cell r="I4035" t="str">
            <v>In-Line</v>
          </cell>
          <cell r="J4035">
            <v>4</v>
          </cell>
          <cell r="K4035" t="str">
            <v>SFI</v>
          </cell>
          <cell r="L4035" t="str">
            <v>Anna, OH</v>
          </cell>
          <cell r="M4035" t="str">
            <v>U.S.</v>
          </cell>
          <cell r="N4035">
            <v>379277</v>
          </cell>
          <cell r="O4035">
            <v>190482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</row>
        <row r="4036">
          <cell r="A4036" t="str">
            <v>North America</v>
          </cell>
          <cell r="B4036" t="str">
            <v>Honda</v>
          </cell>
          <cell r="C4036" t="str">
            <v>Honda</v>
          </cell>
          <cell r="D4036" t="str">
            <v>EL</v>
          </cell>
          <cell r="E4036" t="str">
            <v>D</v>
          </cell>
          <cell r="F4036" t="str">
            <v>Gasoline</v>
          </cell>
          <cell r="G4036">
            <v>1688</v>
          </cell>
          <cell r="H4036">
            <v>127</v>
          </cell>
          <cell r="I4036" t="str">
            <v>In-Line</v>
          </cell>
          <cell r="J4036">
            <v>4</v>
          </cell>
          <cell r="K4036" t="str">
            <v>SFI</v>
          </cell>
          <cell r="L4036" t="str">
            <v>Anna, OH</v>
          </cell>
          <cell r="M4036" t="str">
            <v>U.S.</v>
          </cell>
          <cell r="N4036">
            <v>8163</v>
          </cell>
          <cell r="O4036">
            <v>4128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</row>
        <row r="4037">
          <cell r="A4037" t="str">
            <v>North America</v>
          </cell>
          <cell r="B4037" t="str">
            <v>Honda</v>
          </cell>
          <cell r="C4037" t="str">
            <v>Honda</v>
          </cell>
          <cell r="D4037" t="str">
            <v>Avancier</v>
          </cell>
          <cell r="E4037" t="str">
            <v>F</v>
          </cell>
          <cell r="F4037" t="str">
            <v>Gasoline</v>
          </cell>
          <cell r="G4037">
            <v>2261</v>
          </cell>
          <cell r="H4037">
            <v>150</v>
          </cell>
          <cell r="I4037" t="str">
            <v>In-Line</v>
          </cell>
          <cell r="J4037">
            <v>4</v>
          </cell>
          <cell r="K4037" t="str">
            <v>SFI</v>
          </cell>
          <cell r="L4037" t="str">
            <v>Anna, OH</v>
          </cell>
          <cell r="M4037" t="str">
            <v>U.S.</v>
          </cell>
          <cell r="N4037">
            <v>2960</v>
          </cell>
          <cell r="O4037">
            <v>194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</row>
        <row r="4038">
          <cell r="A4038" t="str">
            <v>North America</v>
          </cell>
          <cell r="B4038" t="str">
            <v>Honda</v>
          </cell>
          <cell r="C4038" t="str">
            <v>Honda</v>
          </cell>
          <cell r="D4038" t="str">
            <v>Odyssey</v>
          </cell>
          <cell r="E4038" t="str">
            <v>F</v>
          </cell>
          <cell r="F4038" t="str">
            <v>Gasoline</v>
          </cell>
          <cell r="G4038">
            <v>2261</v>
          </cell>
          <cell r="H4038">
            <v>150</v>
          </cell>
          <cell r="I4038" t="str">
            <v>In-Line</v>
          </cell>
          <cell r="J4038">
            <v>4</v>
          </cell>
          <cell r="K4038" t="str">
            <v>SFI</v>
          </cell>
          <cell r="L4038" t="str">
            <v>Anna, OH</v>
          </cell>
          <cell r="M4038" t="str">
            <v>U.S.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</row>
        <row r="4039">
          <cell r="A4039" t="str">
            <v>North America</v>
          </cell>
          <cell r="B4039" t="str">
            <v>Honda</v>
          </cell>
          <cell r="C4039" t="str">
            <v>Honda</v>
          </cell>
          <cell r="D4039" t="str">
            <v>Accord</v>
          </cell>
          <cell r="E4039" t="str">
            <v>F</v>
          </cell>
          <cell r="F4039" t="str">
            <v>Gasoline</v>
          </cell>
          <cell r="G4039">
            <v>2261</v>
          </cell>
          <cell r="H4039">
            <v>150</v>
          </cell>
          <cell r="I4039" t="str">
            <v>In-Line</v>
          </cell>
          <cell r="J4039">
            <v>4</v>
          </cell>
          <cell r="K4039" t="str">
            <v>SFI</v>
          </cell>
          <cell r="L4039" t="str">
            <v>Anna, OH</v>
          </cell>
          <cell r="M4039" t="str">
            <v>U.S.</v>
          </cell>
          <cell r="N4039">
            <v>113933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</row>
        <row r="4040">
          <cell r="A4040" t="str">
            <v>North America</v>
          </cell>
          <cell r="B4040" t="str">
            <v>General Motors</v>
          </cell>
          <cell r="C4040" t="str">
            <v>General Motors</v>
          </cell>
          <cell r="D4040" t="str">
            <v>VUE</v>
          </cell>
          <cell r="E4040" t="str">
            <v>J</v>
          </cell>
          <cell r="F4040" t="str">
            <v>Gasoline</v>
          </cell>
          <cell r="G4040">
            <v>3500</v>
          </cell>
          <cell r="H4040">
            <v>240</v>
          </cell>
          <cell r="I4040" t="str">
            <v>Vee Configuration</v>
          </cell>
          <cell r="J4040">
            <v>6</v>
          </cell>
          <cell r="K4040" t="str">
            <v>DI-CR</v>
          </cell>
          <cell r="L4040" t="str">
            <v>Anna, OH</v>
          </cell>
          <cell r="M4040" t="str">
            <v>U.S.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19210</v>
          </cell>
          <cell r="T4040">
            <v>44635</v>
          </cell>
        </row>
        <row r="4041">
          <cell r="A4041" t="str">
            <v>North America</v>
          </cell>
          <cell r="B4041" t="str">
            <v>Honda</v>
          </cell>
          <cell r="C4041" t="str">
            <v>Honda</v>
          </cell>
          <cell r="D4041" t="str">
            <v>Odyssey</v>
          </cell>
          <cell r="E4041" t="str">
            <v>J</v>
          </cell>
          <cell r="F4041" t="str">
            <v>Gasoline</v>
          </cell>
          <cell r="G4041">
            <v>3500</v>
          </cell>
          <cell r="H4041">
            <v>175</v>
          </cell>
          <cell r="I4041" t="str">
            <v>Vee Configuration</v>
          </cell>
          <cell r="J4041">
            <v>6</v>
          </cell>
          <cell r="K4041" t="str">
            <v>SFI</v>
          </cell>
          <cell r="L4041" t="str">
            <v>Anna, OH</v>
          </cell>
          <cell r="M4041" t="str">
            <v>U.S.</v>
          </cell>
          <cell r="N4041">
            <v>8458</v>
          </cell>
          <cell r="O4041">
            <v>7462</v>
          </cell>
          <cell r="P4041">
            <v>9385</v>
          </cell>
          <cell r="Q4041">
            <v>8982</v>
          </cell>
          <cell r="R4041">
            <v>8922</v>
          </cell>
          <cell r="S4041">
            <v>8743</v>
          </cell>
          <cell r="T4041">
            <v>8386</v>
          </cell>
        </row>
        <row r="4042">
          <cell r="A4042" t="str">
            <v>North America</v>
          </cell>
          <cell r="B4042" t="str">
            <v>General Motors</v>
          </cell>
          <cell r="C4042" t="str">
            <v>General Motors</v>
          </cell>
          <cell r="D4042" t="str">
            <v>VUE</v>
          </cell>
          <cell r="E4042" t="str">
            <v>J</v>
          </cell>
          <cell r="F4042" t="str">
            <v>Gasoline</v>
          </cell>
          <cell r="G4042">
            <v>3500</v>
          </cell>
          <cell r="H4042">
            <v>240</v>
          </cell>
          <cell r="I4042" t="str">
            <v>Vee Configuration</v>
          </cell>
          <cell r="J4042">
            <v>6</v>
          </cell>
          <cell r="K4042" t="str">
            <v>SFI</v>
          </cell>
          <cell r="L4042" t="str">
            <v>Anna, OH</v>
          </cell>
          <cell r="M4042" t="str">
            <v>U.S.</v>
          </cell>
          <cell r="N4042">
            <v>0</v>
          </cell>
          <cell r="O4042">
            <v>0</v>
          </cell>
          <cell r="P4042">
            <v>39917</v>
          </cell>
          <cell r="Q4042">
            <v>33178</v>
          </cell>
          <cell r="R4042">
            <v>28452</v>
          </cell>
          <cell r="S4042">
            <v>14242</v>
          </cell>
          <cell r="T4042">
            <v>0</v>
          </cell>
        </row>
        <row r="4043">
          <cell r="A4043" t="str">
            <v>North America</v>
          </cell>
          <cell r="B4043" t="str">
            <v>Honda</v>
          </cell>
          <cell r="C4043" t="str">
            <v>Honda</v>
          </cell>
          <cell r="D4043" t="str">
            <v>Odyssey</v>
          </cell>
          <cell r="E4043" t="str">
            <v>J</v>
          </cell>
          <cell r="F4043" t="str">
            <v>Gasoline</v>
          </cell>
          <cell r="G4043">
            <v>3500</v>
          </cell>
          <cell r="H4043">
            <v>240</v>
          </cell>
          <cell r="I4043" t="str">
            <v>Vee Configuration</v>
          </cell>
          <cell r="J4043">
            <v>6</v>
          </cell>
          <cell r="K4043" t="str">
            <v>SFI</v>
          </cell>
          <cell r="L4043" t="str">
            <v>Anna, OH</v>
          </cell>
          <cell r="M4043" t="str">
            <v>U.S.</v>
          </cell>
          <cell r="N4043">
            <v>68561</v>
          </cell>
          <cell r="O4043">
            <v>30480</v>
          </cell>
          <cell r="P4043">
            <v>1572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</row>
        <row r="4044">
          <cell r="A4044" t="str">
            <v>North America</v>
          </cell>
          <cell r="B4044" t="str">
            <v>Honda</v>
          </cell>
          <cell r="C4044" t="str">
            <v>Honda</v>
          </cell>
          <cell r="D4044" t="str">
            <v>Pilot</v>
          </cell>
          <cell r="E4044" t="str">
            <v>J</v>
          </cell>
          <cell r="F4044" t="str">
            <v>Gasoline</v>
          </cell>
          <cell r="G4044">
            <v>3500</v>
          </cell>
          <cell r="H4044">
            <v>240</v>
          </cell>
          <cell r="I4044" t="str">
            <v>Vee Configuration</v>
          </cell>
          <cell r="J4044">
            <v>6</v>
          </cell>
          <cell r="K4044" t="str">
            <v>SFI</v>
          </cell>
          <cell r="L4044" t="str">
            <v>Anna, OH</v>
          </cell>
          <cell r="M4044" t="str">
            <v>U.S.</v>
          </cell>
          <cell r="N4044">
            <v>64224</v>
          </cell>
          <cell r="O4044">
            <v>109728</v>
          </cell>
          <cell r="P4044">
            <v>120480</v>
          </cell>
          <cell r="Q4044">
            <v>128290</v>
          </cell>
          <cell r="R4044">
            <v>135233</v>
          </cell>
          <cell r="S4044">
            <v>70489</v>
          </cell>
          <cell r="T4044">
            <v>0</v>
          </cell>
        </row>
        <row r="4045">
          <cell r="A4045" t="str">
            <v>North America</v>
          </cell>
          <cell r="B4045" t="str">
            <v>Honda</v>
          </cell>
          <cell r="C4045" t="str">
            <v>Honda</v>
          </cell>
          <cell r="D4045" t="str">
            <v>SUT</v>
          </cell>
          <cell r="E4045" t="str">
            <v>J</v>
          </cell>
          <cell r="F4045" t="str">
            <v>Gasoline</v>
          </cell>
          <cell r="G4045">
            <v>3500</v>
          </cell>
          <cell r="H4045">
            <v>240</v>
          </cell>
          <cell r="I4045" t="str">
            <v>Vee Configuration</v>
          </cell>
          <cell r="J4045">
            <v>6</v>
          </cell>
          <cell r="K4045" t="str">
            <v>SFI</v>
          </cell>
          <cell r="L4045" t="str">
            <v>Anna, OH</v>
          </cell>
          <cell r="M4045" t="str">
            <v>U.S.</v>
          </cell>
          <cell r="N4045">
            <v>0</v>
          </cell>
          <cell r="O4045">
            <v>0</v>
          </cell>
          <cell r="P4045">
            <v>0</v>
          </cell>
          <cell r="Q4045">
            <v>46455</v>
          </cell>
          <cell r="R4045">
            <v>53091</v>
          </cell>
          <cell r="S4045">
            <v>51327</v>
          </cell>
          <cell r="T4045">
            <v>49883</v>
          </cell>
        </row>
        <row r="4046">
          <cell r="A4046" t="str">
            <v>North America</v>
          </cell>
          <cell r="B4046" t="str">
            <v>Honda</v>
          </cell>
          <cell r="C4046" t="str">
            <v>Honda</v>
          </cell>
          <cell r="D4046" t="str">
            <v>MDX</v>
          </cell>
          <cell r="E4046" t="str">
            <v>J</v>
          </cell>
          <cell r="F4046" t="str">
            <v>Gasoline</v>
          </cell>
          <cell r="G4046">
            <v>3500</v>
          </cell>
          <cell r="H4046">
            <v>240</v>
          </cell>
          <cell r="I4046" t="str">
            <v>Vee Configuration</v>
          </cell>
          <cell r="J4046">
            <v>6</v>
          </cell>
          <cell r="K4046" t="str">
            <v>SFI</v>
          </cell>
          <cell r="L4046" t="str">
            <v>Anna, OH</v>
          </cell>
          <cell r="M4046" t="str">
            <v>U.S.</v>
          </cell>
          <cell r="N4046">
            <v>59045</v>
          </cell>
          <cell r="O4046">
            <v>62992</v>
          </cell>
          <cell r="P4046">
            <v>65400</v>
          </cell>
          <cell r="Q4046">
            <v>71173</v>
          </cell>
          <cell r="R4046">
            <v>71094</v>
          </cell>
          <cell r="S4046">
            <v>15189</v>
          </cell>
          <cell r="T4046">
            <v>0</v>
          </cell>
        </row>
        <row r="4047">
          <cell r="A4047" t="str">
            <v>North America</v>
          </cell>
          <cell r="B4047" t="str">
            <v>Honda</v>
          </cell>
          <cell r="C4047" t="str">
            <v>Honda</v>
          </cell>
          <cell r="D4047" t="str">
            <v>Odyssey</v>
          </cell>
          <cell r="E4047" t="str">
            <v>J</v>
          </cell>
          <cell r="F4047" t="str">
            <v>Gasoline</v>
          </cell>
          <cell r="G4047">
            <v>3500</v>
          </cell>
          <cell r="H4047">
            <v>240</v>
          </cell>
          <cell r="I4047" t="str">
            <v>Vee Configuration</v>
          </cell>
          <cell r="J4047">
            <v>6</v>
          </cell>
          <cell r="K4047" t="str">
            <v>SFI</v>
          </cell>
          <cell r="L4047" t="str">
            <v>Lincoln, AL</v>
          </cell>
          <cell r="M4047" t="str">
            <v>U.S.</v>
          </cell>
          <cell r="N4047">
            <v>107995</v>
          </cell>
          <cell r="O4047">
            <v>164480</v>
          </cell>
          <cell r="P4047">
            <v>195568</v>
          </cell>
          <cell r="Q4047">
            <v>274688</v>
          </cell>
          <cell r="R4047">
            <v>274671</v>
          </cell>
          <cell r="S4047">
            <v>276905</v>
          </cell>
          <cell r="T4047">
            <v>278969</v>
          </cell>
        </row>
        <row r="4048">
          <cell r="A4048" t="str">
            <v>North America</v>
          </cell>
          <cell r="B4048" t="str">
            <v>Honda</v>
          </cell>
          <cell r="C4048" t="str">
            <v>Honda</v>
          </cell>
          <cell r="D4048" t="str">
            <v>MDX</v>
          </cell>
          <cell r="E4048" t="str">
            <v>J</v>
          </cell>
          <cell r="F4048" t="str">
            <v>Gasoline</v>
          </cell>
          <cell r="G4048">
            <v>3700</v>
          </cell>
          <cell r="H4048">
            <v>253</v>
          </cell>
          <cell r="I4048" t="str">
            <v>Vee Configuration</v>
          </cell>
          <cell r="J4048">
            <v>6</v>
          </cell>
          <cell r="K4048" t="str">
            <v>SFI</v>
          </cell>
          <cell r="L4048" t="str">
            <v>Anna, OH</v>
          </cell>
          <cell r="M4048" t="str">
            <v>U.S.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53071</v>
          </cell>
          <cell r="T4048">
            <v>82377</v>
          </cell>
        </row>
        <row r="4049">
          <cell r="A4049" t="str">
            <v>North America</v>
          </cell>
          <cell r="B4049" t="str">
            <v>Honda</v>
          </cell>
          <cell r="C4049" t="str">
            <v>Honda</v>
          </cell>
          <cell r="D4049" t="str">
            <v>Pilot</v>
          </cell>
          <cell r="E4049" t="str">
            <v>J</v>
          </cell>
          <cell r="F4049" t="str">
            <v>Gasoline</v>
          </cell>
          <cell r="G4049">
            <v>3700</v>
          </cell>
          <cell r="H4049">
            <v>253</v>
          </cell>
          <cell r="I4049" t="str">
            <v>Vee Configuration</v>
          </cell>
          <cell r="J4049">
            <v>6</v>
          </cell>
          <cell r="K4049" t="str">
            <v>SFI</v>
          </cell>
          <cell r="L4049" t="str">
            <v>Anna, OH</v>
          </cell>
          <cell r="M4049" t="str">
            <v>U.S.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77157</v>
          </cell>
          <cell r="T4049">
            <v>153705</v>
          </cell>
        </row>
        <row r="4050">
          <cell r="A4050" t="str">
            <v>North America</v>
          </cell>
          <cell r="B4050" t="str">
            <v>Honda</v>
          </cell>
          <cell r="C4050" t="str">
            <v>Honda</v>
          </cell>
          <cell r="D4050" t="str">
            <v>TL</v>
          </cell>
          <cell r="E4050" t="str">
            <v>J</v>
          </cell>
          <cell r="F4050" t="str">
            <v>Gasoline</v>
          </cell>
          <cell r="G4050">
            <v>2471</v>
          </cell>
          <cell r="H4050">
            <v>210</v>
          </cell>
          <cell r="I4050" t="str">
            <v>Vee Configuration</v>
          </cell>
          <cell r="J4050">
            <v>6</v>
          </cell>
          <cell r="K4050" t="str">
            <v>SFI</v>
          </cell>
          <cell r="L4050" t="str">
            <v>Anna, OH</v>
          </cell>
          <cell r="M4050" t="str">
            <v>U.S.</v>
          </cell>
          <cell r="N4050">
            <v>7139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</row>
        <row r="4051">
          <cell r="A4051" t="str">
            <v>North America</v>
          </cell>
          <cell r="B4051" t="str">
            <v>Honda</v>
          </cell>
          <cell r="C4051" t="str">
            <v>Honda</v>
          </cell>
          <cell r="D4051" t="str">
            <v>Accord</v>
          </cell>
          <cell r="E4051" t="str">
            <v>J</v>
          </cell>
          <cell r="F4051" t="str">
            <v>Gasoline</v>
          </cell>
          <cell r="G4051">
            <v>2998</v>
          </cell>
          <cell r="H4051">
            <v>200</v>
          </cell>
          <cell r="I4051" t="str">
            <v>Vee Configuration</v>
          </cell>
          <cell r="J4051">
            <v>6</v>
          </cell>
          <cell r="K4051" t="str">
            <v>SFI</v>
          </cell>
          <cell r="L4051" t="str">
            <v>Anna, OH</v>
          </cell>
          <cell r="M4051" t="str">
            <v>U.S.</v>
          </cell>
          <cell r="N4051">
            <v>79173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</row>
        <row r="4052">
          <cell r="A4052" t="str">
            <v>North America</v>
          </cell>
          <cell r="B4052" t="str">
            <v>Honda</v>
          </cell>
          <cell r="C4052" t="str">
            <v>Honda</v>
          </cell>
          <cell r="D4052" t="str">
            <v>Odyssey</v>
          </cell>
          <cell r="E4052" t="str">
            <v>J</v>
          </cell>
          <cell r="F4052" t="str">
            <v>Gasoline</v>
          </cell>
          <cell r="G4052">
            <v>2998</v>
          </cell>
          <cell r="H4052">
            <v>200</v>
          </cell>
          <cell r="I4052" t="str">
            <v>Vee Configuration</v>
          </cell>
          <cell r="J4052">
            <v>6</v>
          </cell>
          <cell r="K4052" t="str">
            <v>SFI</v>
          </cell>
          <cell r="L4052" t="str">
            <v>Anna, OH</v>
          </cell>
          <cell r="M4052" t="str">
            <v>U.S.</v>
          </cell>
          <cell r="N4052">
            <v>2819</v>
          </cell>
          <cell r="O4052">
            <v>2487</v>
          </cell>
          <cell r="P4052">
            <v>3128</v>
          </cell>
          <cell r="Q4052">
            <v>2994</v>
          </cell>
          <cell r="R4052">
            <v>2974</v>
          </cell>
          <cell r="S4052">
            <v>2914</v>
          </cell>
          <cell r="T4052">
            <v>2795</v>
          </cell>
        </row>
        <row r="4053">
          <cell r="A4053" t="str">
            <v>North America</v>
          </cell>
          <cell r="B4053" t="str">
            <v>Honda</v>
          </cell>
          <cell r="C4053" t="str">
            <v>Honda</v>
          </cell>
          <cell r="D4053" t="str">
            <v>Avancier</v>
          </cell>
          <cell r="E4053" t="str">
            <v>J</v>
          </cell>
          <cell r="F4053" t="str">
            <v>Gasoline</v>
          </cell>
          <cell r="G4053">
            <v>2998</v>
          </cell>
          <cell r="H4053">
            <v>215</v>
          </cell>
          <cell r="I4053" t="str">
            <v>Vee Configuration</v>
          </cell>
          <cell r="J4053">
            <v>6</v>
          </cell>
          <cell r="K4053" t="str">
            <v>SFI</v>
          </cell>
          <cell r="L4053" t="str">
            <v>Anna, OH</v>
          </cell>
          <cell r="M4053" t="str">
            <v>U.S.</v>
          </cell>
          <cell r="N4053">
            <v>329</v>
          </cell>
          <cell r="O4053">
            <v>22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</row>
        <row r="4054">
          <cell r="A4054" t="str">
            <v>North America</v>
          </cell>
          <cell r="B4054" t="str">
            <v>Honda</v>
          </cell>
          <cell r="C4054" t="str">
            <v>Honda</v>
          </cell>
          <cell r="D4054" t="str">
            <v>Accord</v>
          </cell>
          <cell r="E4054" t="str">
            <v>J</v>
          </cell>
          <cell r="F4054" t="str">
            <v>Gasoline</v>
          </cell>
          <cell r="G4054">
            <v>3211</v>
          </cell>
          <cell r="H4054">
            <v>240</v>
          </cell>
          <cell r="I4054" t="str">
            <v>Vee Configuration</v>
          </cell>
          <cell r="J4054">
            <v>6</v>
          </cell>
          <cell r="K4054" t="str">
            <v>SFI</v>
          </cell>
          <cell r="L4054" t="str">
            <v>Anna, OH</v>
          </cell>
          <cell r="M4054" t="str">
            <v>U.S.</v>
          </cell>
          <cell r="N4054">
            <v>69606</v>
          </cell>
          <cell r="O4054">
            <v>157483</v>
          </cell>
          <cell r="P4054">
            <v>164184</v>
          </cell>
          <cell r="Q4054">
            <v>165830</v>
          </cell>
          <cell r="R4054">
            <v>163235</v>
          </cell>
          <cell r="S4054">
            <v>164453</v>
          </cell>
          <cell r="T4054">
            <v>170078</v>
          </cell>
        </row>
        <row r="4055">
          <cell r="A4055" t="str">
            <v>North America</v>
          </cell>
          <cell r="B4055" t="str">
            <v>Honda</v>
          </cell>
          <cell r="C4055" t="str">
            <v>Honda</v>
          </cell>
          <cell r="D4055" t="str">
            <v>CL</v>
          </cell>
          <cell r="E4055" t="str">
            <v>J</v>
          </cell>
          <cell r="F4055" t="str">
            <v>Gasoline</v>
          </cell>
          <cell r="G4055">
            <v>3211</v>
          </cell>
          <cell r="H4055">
            <v>225</v>
          </cell>
          <cell r="I4055" t="str">
            <v>Vee Configuration</v>
          </cell>
          <cell r="J4055">
            <v>6</v>
          </cell>
          <cell r="K4055" t="str">
            <v>SFI</v>
          </cell>
          <cell r="L4055" t="str">
            <v>Anna, OH</v>
          </cell>
          <cell r="M4055" t="str">
            <v>U.S.</v>
          </cell>
          <cell r="N4055">
            <v>13625</v>
          </cell>
          <cell r="O4055">
            <v>6679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</row>
        <row r="4056">
          <cell r="A4056" t="str">
            <v>North America</v>
          </cell>
          <cell r="B4056" t="str">
            <v>Honda</v>
          </cell>
          <cell r="C4056" t="str">
            <v>Honda</v>
          </cell>
          <cell r="D4056" t="str">
            <v>TL</v>
          </cell>
          <cell r="E4056" t="str">
            <v>J</v>
          </cell>
          <cell r="F4056" t="str">
            <v>Gasoline</v>
          </cell>
          <cell r="G4056">
            <v>3211</v>
          </cell>
          <cell r="H4056">
            <v>225</v>
          </cell>
          <cell r="I4056" t="str">
            <v>Vee Configuration</v>
          </cell>
          <cell r="J4056">
            <v>6</v>
          </cell>
          <cell r="K4056" t="str">
            <v>SFI</v>
          </cell>
          <cell r="L4056" t="str">
            <v>Anna, OH</v>
          </cell>
          <cell r="M4056" t="str">
            <v>U.S.</v>
          </cell>
          <cell r="N4056">
            <v>64971</v>
          </cell>
          <cell r="O4056">
            <v>77777</v>
          </cell>
          <cell r="P4056">
            <v>87216</v>
          </cell>
          <cell r="Q4056">
            <v>88688</v>
          </cell>
          <cell r="R4056">
            <v>86363</v>
          </cell>
          <cell r="S4056">
            <v>80198</v>
          </cell>
          <cell r="T4056">
            <v>83276</v>
          </cell>
        </row>
        <row r="4057">
          <cell r="A4057" t="str">
            <v>North America</v>
          </cell>
          <cell r="B4057" t="str">
            <v>Honda</v>
          </cell>
          <cell r="C4057" t="str">
            <v>Honda</v>
          </cell>
          <cell r="D4057" t="str">
            <v>Odyssey</v>
          </cell>
          <cell r="E4057" t="str">
            <v>K</v>
          </cell>
          <cell r="F4057" t="str">
            <v>Gasoline</v>
          </cell>
          <cell r="G4057">
            <v>2361</v>
          </cell>
          <cell r="H4057">
            <v>150</v>
          </cell>
          <cell r="I4057" t="str">
            <v>In-Line</v>
          </cell>
          <cell r="J4057">
            <v>4</v>
          </cell>
          <cell r="K4057" t="str">
            <v>SFI</v>
          </cell>
          <cell r="L4057" t="str">
            <v>Anna, OH</v>
          </cell>
          <cell r="M4057" t="str">
            <v>U.S.</v>
          </cell>
          <cell r="N4057">
            <v>45109</v>
          </cell>
          <cell r="O4057">
            <v>39797</v>
          </cell>
          <cell r="P4057">
            <v>50052</v>
          </cell>
          <cell r="Q4057">
            <v>47902</v>
          </cell>
          <cell r="R4057">
            <v>47585</v>
          </cell>
          <cell r="S4057">
            <v>46631</v>
          </cell>
          <cell r="T4057">
            <v>44725</v>
          </cell>
        </row>
        <row r="4058">
          <cell r="A4058" t="str">
            <v>North America</v>
          </cell>
          <cell r="B4058" t="str">
            <v>Honda</v>
          </cell>
          <cell r="C4058" t="str">
            <v>Honda</v>
          </cell>
          <cell r="D4058" t="str">
            <v>Accord</v>
          </cell>
          <cell r="E4058" t="str">
            <v>K</v>
          </cell>
          <cell r="F4058" t="str">
            <v>Gasoline</v>
          </cell>
          <cell r="G4058">
            <v>2400</v>
          </cell>
          <cell r="H4058">
            <v>160</v>
          </cell>
          <cell r="I4058" t="str">
            <v>In-Line</v>
          </cell>
          <cell r="J4058">
            <v>4</v>
          </cell>
          <cell r="K4058" t="str">
            <v>SFI</v>
          </cell>
          <cell r="L4058" t="str">
            <v>Anna, OH</v>
          </cell>
          <cell r="M4058" t="str">
            <v>U.S.</v>
          </cell>
          <cell r="N4058">
            <v>100164</v>
          </cell>
          <cell r="O4058">
            <v>226621</v>
          </cell>
          <cell r="P4058">
            <v>236264</v>
          </cell>
          <cell r="Q4058">
            <v>238634</v>
          </cell>
          <cell r="R4058">
            <v>234899</v>
          </cell>
          <cell r="S4058">
            <v>236653</v>
          </cell>
          <cell r="T4058">
            <v>244747</v>
          </cell>
        </row>
        <row r="4059">
          <cell r="A4059" t="str">
            <v>North America</v>
          </cell>
          <cell r="B4059" t="str">
            <v>Honda</v>
          </cell>
          <cell r="C4059" t="str">
            <v>Honda</v>
          </cell>
          <cell r="D4059" t="str">
            <v>Element</v>
          </cell>
          <cell r="E4059" t="str">
            <v>K</v>
          </cell>
          <cell r="F4059" t="str">
            <v>Gasoline</v>
          </cell>
          <cell r="G4059">
            <v>2400</v>
          </cell>
          <cell r="H4059">
            <v>160</v>
          </cell>
          <cell r="I4059" t="str">
            <v>In-Line</v>
          </cell>
          <cell r="J4059">
            <v>4</v>
          </cell>
          <cell r="K4059" t="str">
            <v>SFI</v>
          </cell>
          <cell r="L4059" t="str">
            <v>Anna, OH</v>
          </cell>
          <cell r="M4059" t="str">
            <v>U.S.</v>
          </cell>
          <cell r="N4059">
            <v>6299</v>
          </cell>
          <cell r="O4059">
            <v>70760</v>
          </cell>
          <cell r="P4059">
            <v>70246</v>
          </cell>
          <cell r="Q4059">
            <v>67413</v>
          </cell>
          <cell r="R4059">
            <v>62804</v>
          </cell>
          <cell r="S4059">
            <v>62610</v>
          </cell>
          <cell r="T4059">
            <v>68370</v>
          </cell>
        </row>
        <row r="4060">
          <cell r="A4060" t="str">
            <v>North America</v>
          </cell>
          <cell r="B4060" t="str">
            <v>Honda</v>
          </cell>
          <cell r="C4060" t="str">
            <v>Honda</v>
          </cell>
          <cell r="D4060" t="str">
            <v>Civic</v>
          </cell>
          <cell r="E4060" t="str">
            <v>K</v>
          </cell>
          <cell r="F4060" t="str">
            <v>Gasoline</v>
          </cell>
          <cell r="G4060">
            <v>1988</v>
          </cell>
          <cell r="H4060">
            <v>150</v>
          </cell>
          <cell r="I4060" t="str">
            <v>In-Line</v>
          </cell>
          <cell r="J4060">
            <v>4</v>
          </cell>
          <cell r="K4060" t="str">
            <v>SFI</v>
          </cell>
          <cell r="L4060" t="str">
            <v>Anna, OH</v>
          </cell>
          <cell r="M4060" t="str">
            <v>U.S.</v>
          </cell>
          <cell r="N4060">
            <v>0</v>
          </cell>
          <cell r="O4060">
            <v>176596</v>
          </cell>
          <cell r="P4060">
            <v>385127</v>
          </cell>
          <cell r="Q4060">
            <v>379539</v>
          </cell>
          <cell r="R4060">
            <v>389137</v>
          </cell>
          <cell r="S4060">
            <v>387817</v>
          </cell>
          <cell r="T4060">
            <v>382278</v>
          </cell>
        </row>
        <row r="4061">
          <cell r="A4061" t="str">
            <v>North America</v>
          </cell>
          <cell r="B4061" t="str">
            <v>Honda</v>
          </cell>
          <cell r="C4061" t="str">
            <v>Honda</v>
          </cell>
          <cell r="D4061" t="str">
            <v>EL</v>
          </cell>
          <cell r="E4061" t="str">
            <v>K</v>
          </cell>
          <cell r="F4061" t="str">
            <v>Gasoline</v>
          </cell>
          <cell r="G4061">
            <v>1988</v>
          </cell>
          <cell r="H4061">
            <v>150</v>
          </cell>
          <cell r="I4061" t="str">
            <v>In-Line</v>
          </cell>
          <cell r="J4061">
            <v>4</v>
          </cell>
          <cell r="K4061" t="str">
            <v>SFI</v>
          </cell>
          <cell r="L4061" t="str">
            <v>Anna, OH</v>
          </cell>
          <cell r="M4061" t="str">
            <v>U.S.</v>
          </cell>
          <cell r="N4061">
            <v>0</v>
          </cell>
          <cell r="O4061">
            <v>4000</v>
          </cell>
          <cell r="P4061">
            <v>8019</v>
          </cell>
          <cell r="Q4061">
            <v>8104</v>
          </cell>
          <cell r="R4061">
            <v>7803</v>
          </cell>
          <cell r="S4061">
            <v>7816</v>
          </cell>
          <cell r="T4061">
            <v>7567</v>
          </cell>
        </row>
        <row r="4062">
          <cell r="A4062" t="str">
            <v>North America</v>
          </cell>
          <cell r="B4062" t="str">
            <v>DaimlerChrysler</v>
          </cell>
          <cell r="C4062" t="str">
            <v>DaimlerChrysler</v>
          </cell>
          <cell r="D4062" t="str">
            <v>Small SUV</v>
          </cell>
          <cell r="E4062" t="str">
            <v>WORLD ENGINE L4</v>
          </cell>
          <cell r="F4062" t="str">
            <v>Gasoline</v>
          </cell>
          <cell r="G4062">
            <v>2000</v>
          </cell>
          <cell r="H4062">
            <v>150</v>
          </cell>
          <cell r="I4062" t="str">
            <v>In-Line</v>
          </cell>
          <cell r="J4062">
            <v>4</v>
          </cell>
          <cell r="K4062" t="str">
            <v>SFI</v>
          </cell>
          <cell r="L4062" t="str">
            <v>Trenton, MI</v>
          </cell>
          <cell r="M4062" t="str">
            <v>U.S.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7424</v>
          </cell>
          <cell r="S4062">
            <v>16047</v>
          </cell>
          <cell r="T4062">
            <v>15903</v>
          </cell>
        </row>
        <row r="4063">
          <cell r="A4063" t="str">
            <v>North America</v>
          </cell>
          <cell r="B4063" t="str">
            <v>DaimlerChrysler</v>
          </cell>
          <cell r="C4063" t="str">
            <v>DaimlerChrysler</v>
          </cell>
          <cell r="D4063" t="str">
            <v>Small Tall Wagon</v>
          </cell>
          <cell r="E4063" t="str">
            <v>WORLD ENGINE L4</v>
          </cell>
          <cell r="F4063" t="str">
            <v>Gasoline</v>
          </cell>
          <cell r="G4063">
            <v>2000</v>
          </cell>
          <cell r="H4063">
            <v>150</v>
          </cell>
          <cell r="I4063" t="str">
            <v>In-Line</v>
          </cell>
          <cell r="J4063">
            <v>4</v>
          </cell>
          <cell r="K4063" t="str">
            <v>SFI</v>
          </cell>
          <cell r="L4063" t="str">
            <v>Trenton, MI</v>
          </cell>
          <cell r="M4063" t="str">
            <v>U.S.</v>
          </cell>
          <cell r="N4063">
            <v>0</v>
          </cell>
          <cell r="O4063">
            <v>0</v>
          </cell>
          <cell r="P4063">
            <v>0</v>
          </cell>
          <cell r="Q4063">
            <v>62172</v>
          </cell>
          <cell r="R4063">
            <v>138559</v>
          </cell>
          <cell r="S4063">
            <v>117147</v>
          </cell>
          <cell r="T4063">
            <v>114902</v>
          </cell>
        </row>
        <row r="4064">
          <cell r="A4064" t="str">
            <v>North America</v>
          </cell>
          <cell r="B4064" t="str">
            <v>Hyundai</v>
          </cell>
          <cell r="C4064" t="str">
            <v>Hyundai</v>
          </cell>
          <cell r="D4064" t="str">
            <v>Compact Tall Wagon</v>
          </cell>
          <cell r="E4064" t="str">
            <v>WORLD ENGINE L4</v>
          </cell>
          <cell r="F4064" t="str">
            <v>Gasoline</v>
          </cell>
          <cell r="G4064">
            <v>2400</v>
          </cell>
          <cell r="H4064">
            <v>190</v>
          </cell>
          <cell r="I4064" t="str">
            <v>In-Line</v>
          </cell>
          <cell r="J4064">
            <v>4</v>
          </cell>
          <cell r="K4064" t="str">
            <v>SFI</v>
          </cell>
          <cell r="L4064" t="str">
            <v>Hope Hull, AL</v>
          </cell>
          <cell r="M4064" t="str">
            <v>U.S.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27751</v>
          </cell>
          <cell r="T4064">
            <v>66240</v>
          </cell>
        </row>
        <row r="4065">
          <cell r="A4065" t="str">
            <v>North America</v>
          </cell>
          <cell r="B4065" t="str">
            <v>Hyundai</v>
          </cell>
          <cell r="C4065" t="str">
            <v>Hyundai</v>
          </cell>
          <cell r="D4065" t="str">
            <v>Santa Fe</v>
          </cell>
          <cell r="E4065" t="str">
            <v>WORLD ENGINE L4</v>
          </cell>
          <cell r="F4065" t="str">
            <v>Gasoline</v>
          </cell>
          <cell r="G4065">
            <v>2400</v>
          </cell>
          <cell r="H4065">
            <v>190</v>
          </cell>
          <cell r="I4065" t="str">
            <v>In-Line</v>
          </cell>
          <cell r="J4065">
            <v>4</v>
          </cell>
          <cell r="K4065" t="str">
            <v>SFI</v>
          </cell>
          <cell r="L4065" t="str">
            <v>Hope Hull, AL</v>
          </cell>
          <cell r="M4065" t="str">
            <v>U.S.</v>
          </cell>
          <cell r="N4065">
            <v>0</v>
          </cell>
          <cell r="O4065">
            <v>0</v>
          </cell>
          <cell r="P4065">
            <v>0</v>
          </cell>
          <cell r="Q4065">
            <v>10650</v>
          </cell>
          <cell r="R4065">
            <v>53550</v>
          </cell>
          <cell r="S4065">
            <v>59946</v>
          </cell>
          <cell r="T4065">
            <v>60797</v>
          </cell>
        </row>
        <row r="4066">
          <cell r="A4066" t="str">
            <v>North America</v>
          </cell>
          <cell r="B4066" t="str">
            <v>Hyundai</v>
          </cell>
          <cell r="C4066" t="str">
            <v>Hyundai</v>
          </cell>
          <cell r="D4066" t="str">
            <v>Sonata</v>
          </cell>
          <cell r="E4066" t="str">
            <v>WORLD ENGINE L4</v>
          </cell>
          <cell r="F4066" t="str">
            <v>Gasoline</v>
          </cell>
          <cell r="G4066">
            <v>2400</v>
          </cell>
          <cell r="H4066">
            <v>190</v>
          </cell>
          <cell r="I4066" t="str">
            <v>In-Line</v>
          </cell>
          <cell r="J4066">
            <v>4</v>
          </cell>
          <cell r="K4066" t="str">
            <v>SFI</v>
          </cell>
          <cell r="L4066" t="str">
            <v>Hope Hull, AL</v>
          </cell>
          <cell r="M4066" t="str">
            <v>U.S.</v>
          </cell>
          <cell r="N4066">
            <v>0</v>
          </cell>
          <cell r="O4066">
            <v>0</v>
          </cell>
          <cell r="P4066">
            <v>0</v>
          </cell>
          <cell r="Q4066">
            <v>43916</v>
          </cell>
          <cell r="R4066">
            <v>88313</v>
          </cell>
          <cell r="S4066">
            <v>89713</v>
          </cell>
          <cell r="T4066">
            <v>85246</v>
          </cell>
        </row>
        <row r="4067">
          <cell r="A4067" t="str">
            <v>North America</v>
          </cell>
          <cell r="B4067" t="str">
            <v>DaimlerChrysler</v>
          </cell>
          <cell r="C4067" t="str">
            <v>DaimlerChrysler</v>
          </cell>
          <cell r="D4067" t="str">
            <v>PT Cruiser</v>
          </cell>
          <cell r="E4067" t="str">
            <v>WORLD ENGINE L4</v>
          </cell>
          <cell r="F4067" t="str">
            <v>Gasoline</v>
          </cell>
          <cell r="G4067">
            <v>2400</v>
          </cell>
          <cell r="H4067">
            <v>190</v>
          </cell>
          <cell r="I4067" t="str">
            <v>In-Line</v>
          </cell>
          <cell r="J4067">
            <v>4</v>
          </cell>
          <cell r="K4067" t="str">
            <v>SFI</v>
          </cell>
          <cell r="L4067" t="str">
            <v>Trenton, MI</v>
          </cell>
          <cell r="M4067" t="str">
            <v>U.S.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65616</v>
          </cell>
          <cell r="T4067">
            <v>124723</v>
          </cell>
        </row>
        <row r="4068">
          <cell r="A4068" t="str">
            <v>North America</v>
          </cell>
          <cell r="B4068" t="str">
            <v>DaimlerChrysler</v>
          </cell>
          <cell r="C4068" t="str">
            <v>DaimlerChrysler</v>
          </cell>
          <cell r="D4068" t="str">
            <v>Sebring Sedan</v>
          </cell>
          <cell r="E4068" t="str">
            <v>WORLD ENGINE L4</v>
          </cell>
          <cell r="F4068" t="str">
            <v>Gasoline</v>
          </cell>
          <cell r="G4068">
            <v>2400</v>
          </cell>
          <cell r="H4068">
            <v>190</v>
          </cell>
          <cell r="I4068" t="str">
            <v>In-Line</v>
          </cell>
          <cell r="J4068">
            <v>4</v>
          </cell>
          <cell r="K4068" t="str">
            <v>SFI</v>
          </cell>
          <cell r="L4068" t="str">
            <v>Trenton, MI</v>
          </cell>
          <cell r="M4068" t="str">
            <v>U.S.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1801</v>
          </cell>
          <cell r="S4068">
            <v>1945</v>
          </cell>
          <cell r="T4068">
            <v>2032</v>
          </cell>
        </row>
        <row r="4069">
          <cell r="A4069" t="str">
            <v>North America</v>
          </cell>
          <cell r="B4069" t="str">
            <v>DaimlerChrysler</v>
          </cell>
          <cell r="C4069" t="str">
            <v>DaimlerChrysler</v>
          </cell>
          <cell r="D4069" t="str">
            <v>Small SUV</v>
          </cell>
          <cell r="E4069" t="str">
            <v>WORLD ENGINE L4</v>
          </cell>
          <cell r="F4069" t="str">
            <v>Gasoline</v>
          </cell>
          <cell r="G4069">
            <v>2400</v>
          </cell>
          <cell r="H4069">
            <v>190</v>
          </cell>
          <cell r="I4069" t="str">
            <v>In-Line</v>
          </cell>
          <cell r="J4069">
            <v>4</v>
          </cell>
          <cell r="K4069" t="str">
            <v>SFI</v>
          </cell>
          <cell r="L4069" t="str">
            <v>Trenton, MI</v>
          </cell>
          <cell r="M4069" t="str">
            <v>U.S.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19560</v>
          </cell>
          <cell r="S4069">
            <v>43907</v>
          </cell>
          <cell r="T4069">
            <v>44980</v>
          </cell>
        </row>
        <row r="4070">
          <cell r="A4070" t="str">
            <v>North America</v>
          </cell>
          <cell r="B4070" t="str">
            <v>DaimlerChrysler</v>
          </cell>
          <cell r="C4070" t="str">
            <v>DaimlerChrysler</v>
          </cell>
          <cell r="D4070" t="str">
            <v>Stratus Sedan</v>
          </cell>
          <cell r="E4070" t="str">
            <v>WORLD ENGINE L4</v>
          </cell>
          <cell r="F4070" t="str">
            <v>Gasoline</v>
          </cell>
          <cell r="G4070">
            <v>2400</v>
          </cell>
          <cell r="H4070">
            <v>190</v>
          </cell>
          <cell r="I4070" t="str">
            <v>In-Line</v>
          </cell>
          <cell r="J4070">
            <v>4</v>
          </cell>
          <cell r="K4070" t="str">
            <v>SFI</v>
          </cell>
          <cell r="L4070" t="str">
            <v>Trenton, MI</v>
          </cell>
          <cell r="M4070" t="str">
            <v>U.S.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55825</v>
          </cell>
          <cell r="S4070">
            <v>61363</v>
          </cell>
          <cell r="T4070">
            <v>58752</v>
          </cell>
        </row>
        <row r="4071">
          <cell r="A4071" t="str">
            <v>North America</v>
          </cell>
          <cell r="B4071" t="str">
            <v>DaimlerChrysler</v>
          </cell>
          <cell r="C4071" t="str">
            <v>DaimlerChrysler</v>
          </cell>
          <cell r="D4071" t="str">
            <v>Youth Pickup</v>
          </cell>
          <cell r="E4071" t="str">
            <v>WORLD ENGINE L4</v>
          </cell>
          <cell r="F4071" t="str">
            <v>Gasoline</v>
          </cell>
          <cell r="G4071">
            <v>2400</v>
          </cell>
          <cell r="H4071">
            <v>190</v>
          </cell>
          <cell r="I4071" t="str">
            <v>In-Line</v>
          </cell>
          <cell r="J4071">
            <v>4</v>
          </cell>
          <cell r="K4071" t="str">
            <v>SFI</v>
          </cell>
          <cell r="L4071" t="str">
            <v>Trenton, MI</v>
          </cell>
          <cell r="M4071" t="str">
            <v>U.S.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13480</v>
          </cell>
          <cell r="S4071">
            <v>28925</v>
          </cell>
          <cell r="T4071">
            <v>27402</v>
          </cell>
        </row>
        <row r="4072">
          <cell r="A4072" t="str">
            <v>North America</v>
          </cell>
          <cell r="B4072" t="str">
            <v>DaimlerChrysler</v>
          </cell>
          <cell r="C4072" t="str">
            <v>DaimlerChrysler</v>
          </cell>
          <cell r="D4072" t="str">
            <v>Compact Pickup</v>
          </cell>
          <cell r="E4072" t="str">
            <v>WORLD ENGINE L4</v>
          </cell>
          <cell r="F4072" t="str">
            <v>Gasoline</v>
          </cell>
          <cell r="G4072">
            <v>2400</v>
          </cell>
          <cell r="H4072">
            <v>190</v>
          </cell>
          <cell r="I4072" t="str">
            <v>In-Line</v>
          </cell>
          <cell r="J4072">
            <v>4</v>
          </cell>
          <cell r="K4072" t="str">
            <v>SFI</v>
          </cell>
          <cell r="L4072" t="str">
            <v>Trenton, MI</v>
          </cell>
          <cell r="M4072" t="str">
            <v>U.S.</v>
          </cell>
          <cell r="N4072">
            <v>0</v>
          </cell>
          <cell r="O4072">
            <v>0</v>
          </cell>
          <cell r="P4072">
            <v>0</v>
          </cell>
          <cell r="Q4072">
            <v>6010</v>
          </cell>
          <cell r="R4072">
            <v>9919</v>
          </cell>
          <cell r="S4072">
            <v>9559</v>
          </cell>
          <cell r="T4072">
            <v>7591</v>
          </cell>
        </row>
        <row r="4073">
          <cell r="A4073" t="str">
            <v>North America</v>
          </cell>
          <cell r="B4073" t="str">
            <v>DaimlerChrysler</v>
          </cell>
          <cell r="C4073" t="str">
            <v>DaimlerChrysler</v>
          </cell>
          <cell r="D4073" t="str">
            <v>Dakota</v>
          </cell>
          <cell r="E4073" t="str">
            <v>WORLD ENGINE L4</v>
          </cell>
          <cell r="F4073" t="str">
            <v>Gasoline</v>
          </cell>
          <cell r="G4073">
            <v>2400</v>
          </cell>
          <cell r="H4073">
            <v>190</v>
          </cell>
          <cell r="I4073" t="str">
            <v>In-Line</v>
          </cell>
          <cell r="J4073">
            <v>4</v>
          </cell>
          <cell r="K4073" t="str">
            <v>SFI</v>
          </cell>
          <cell r="L4073" t="str">
            <v>Trenton, MI</v>
          </cell>
          <cell r="M4073" t="str">
            <v>U.S.</v>
          </cell>
          <cell r="N4073">
            <v>0</v>
          </cell>
          <cell r="O4073">
            <v>0</v>
          </cell>
          <cell r="P4073">
            <v>0</v>
          </cell>
          <cell r="Q4073">
            <v>6526</v>
          </cell>
          <cell r="R4073">
            <v>13687</v>
          </cell>
          <cell r="S4073">
            <v>12263</v>
          </cell>
          <cell r="T4073">
            <v>11712</v>
          </cell>
        </row>
        <row r="4074">
          <cell r="A4074" t="str">
            <v>North America</v>
          </cell>
          <cell r="B4074" t="str">
            <v>DaimlerChrysler</v>
          </cell>
          <cell r="C4074" t="str">
            <v>DaimlerChrysler</v>
          </cell>
          <cell r="D4074" t="str">
            <v>Liberty</v>
          </cell>
          <cell r="E4074" t="str">
            <v>WORLD ENGINE L4</v>
          </cell>
          <cell r="F4074" t="str">
            <v>Gasoline</v>
          </cell>
          <cell r="G4074">
            <v>2400</v>
          </cell>
          <cell r="H4074">
            <v>190</v>
          </cell>
          <cell r="I4074" t="str">
            <v>In-Line</v>
          </cell>
          <cell r="J4074">
            <v>4</v>
          </cell>
          <cell r="K4074" t="str">
            <v>SFI</v>
          </cell>
          <cell r="L4074" t="str">
            <v>Trenton, MI</v>
          </cell>
          <cell r="M4074" t="str">
            <v>U.S.</v>
          </cell>
          <cell r="N4074">
            <v>0</v>
          </cell>
          <cell r="O4074">
            <v>0</v>
          </cell>
          <cell r="P4074">
            <v>0</v>
          </cell>
          <cell r="Q4074">
            <v>9156</v>
          </cell>
          <cell r="R4074">
            <v>18132</v>
          </cell>
          <cell r="S4074">
            <v>16440</v>
          </cell>
          <cell r="T4074">
            <v>19564</v>
          </cell>
        </row>
        <row r="4075">
          <cell r="A4075" t="str">
            <v>North America</v>
          </cell>
          <cell r="B4075" t="str">
            <v>DaimlerChrysler</v>
          </cell>
          <cell r="C4075" t="str">
            <v>DaimlerChrysler</v>
          </cell>
          <cell r="D4075" t="str">
            <v>Wrangler</v>
          </cell>
          <cell r="E4075" t="str">
            <v>WORLD ENGINE L4</v>
          </cell>
          <cell r="F4075" t="str">
            <v>Gasoline</v>
          </cell>
          <cell r="G4075">
            <v>2400</v>
          </cell>
          <cell r="H4075">
            <v>190</v>
          </cell>
          <cell r="I4075" t="str">
            <v>In-Line</v>
          </cell>
          <cell r="J4075">
            <v>4</v>
          </cell>
          <cell r="K4075" t="str">
            <v>SFI</v>
          </cell>
          <cell r="L4075" t="str">
            <v>Trenton, MI</v>
          </cell>
          <cell r="M4075" t="str">
            <v>U.S.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13146</v>
          </cell>
          <cell r="S4075">
            <v>35502</v>
          </cell>
          <cell r="T4075">
            <v>34772</v>
          </cell>
        </row>
        <row r="4076">
          <cell r="A4076" t="str">
            <v>North America</v>
          </cell>
          <cell r="B4076" t="str">
            <v>DaimlerChrysler</v>
          </cell>
          <cell r="C4076" t="str">
            <v>DaimlerChrysler</v>
          </cell>
          <cell r="D4076" t="str">
            <v>PT Cruiser</v>
          </cell>
          <cell r="E4076" t="str">
            <v>WORLD ENGINE L4</v>
          </cell>
          <cell r="F4076" t="str">
            <v>Gasoline</v>
          </cell>
          <cell r="G4076">
            <v>2400</v>
          </cell>
          <cell r="H4076">
            <v>190</v>
          </cell>
          <cell r="I4076" t="str">
            <v>In-Line</v>
          </cell>
          <cell r="J4076">
            <v>4</v>
          </cell>
          <cell r="K4076" t="str">
            <v>SFI</v>
          </cell>
          <cell r="L4076" t="str">
            <v>Trenton, MI</v>
          </cell>
          <cell r="M4076" t="str">
            <v>U.S.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14187</v>
          </cell>
          <cell r="T4076">
            <v>26967</v>
          </cell>
        </row>
        <row r="4077">
          <cell r="A4077" t="str">
            <v>North America</v>
          </cell>
          <cell r="B4077" t="str">
            <v>DaimlerChrysler</v>
          </cell>
          <cell r="C4077" t="str">
            <v>DaimlerChrysler</v>
          </cell>
          <cell r="D4077" t="str">
            <v>Sebring Sedan</v>
          </cell>
          <cell r="E4077" t="str">
            <v>WORLD ENGINE L4</v>
          </cell>
          <cell r="F4077" t="str">
            <v>Gasoline</v>
          </cell>
          <cell r="G4077">
            <v>2400</v>
          </cell>
          <cell r="H4077">
            <v>190</v>
          </cell>
          <cell r="I4077" t="str">
            <v>In-Line</v>
          </cell>
          <cell r="J4077">
            <v>4</v>
          </cell>
          <cell r="K4077" t="str">
            <v>SFI</v>
          </cell>
          <cell r="L4077" t="str">
            <v>Trenton, MI</v>
          </cell>
          <cell r="M4077" t="str">
            <v>U.S.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7803</v>
          </cell>
          <cell r="S4077">
            <v>8430</v>
          </cell>
          <cell r="T4077">
            <v>8804</v>
          </cell>
        </row>
        <row r="4078">
          <cell r="A4078" t="str">
            <v>North America</v>
          </cell>
          <cell r="B4078" t="str">
            <v>DaimlerChrysler</v>
          </cell>
          <cell r="C4078" t="str">
            <v>DaimlerChrysler</v>
          </cell>
          <cell r="D4078" t="str">
            <v>Stratus Sedan</v>
          </cell>
          <cell r="E4078" t="str">
            <v>WORLD ENGINE L4</v>
          </cell>
          <cell r="F4078" t="str">
            <v>Gasoline</v>
          </cell>
          <cell r="G4078">
            <v>2400</v>
          </cell>
          <cell r="H4078">
            <v>190</v>
          </cell>
          <cell r="I4078" t="str">
            <v>In-Line</v>
          </cell>
          <cell r="J4078">
            <v>4</v>
          </cell>
          <cell r="K4078" t="str">
            <v>SFI</v>
          </cell>
          <cell r="L4078" t="str">
            <v>Trenton, MI</v>
          </cell>
          <cell r="M4078" t="str">
            <v>U.S.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2701</v>
          </cell>
          <cell r="S4078">
            <v>2969</v>
          </cell>
          <cell r="T4078">
            <v>2843</v>
          </cell>
        </row>
        <row r="4079">
          <cell r="A4079" t="str">
            <v>North America</v>
          </cell>
          <cell r="B4079" t="str">
            <v>FORD GROUP</v>
          </cell>
          <cell r="C4079" t="str">
            <v>Ford</v>
          </cell>
          <cell r="D4079" t="str">
            <v>Econoline</v>
          </cell>
          <cell r="E4079" t="str">
            <v>NAVISTAR T-444E</v>
          </cell>
          <cell r="F4079" t="str">
            <v>Diesel</v>
          </cell>
          <cell r="G4079">
            <v>7275</v>
          </cell>
          <cell r="H4079">
            <v>235</v>
          </cell>
          <cell r="I4079" t="str">
            <v>Vee Configuration</v>
          </cell>
          <cell r="J4079">
            <v>8</v>
          </cell>
          <cell r="K4079" t="str">
            <v>DI-UI</v>
          </cell>
          <cell r="L4079" t="str">
            <v>Indianapolis, IN</v>
          </cell>
          <cell r="M4079" t="str">
            <v>U.S.</v>
          </cell>
          <cell r="N4079">
            <v>12843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</row>
        <row r="4080">
          <cell r="A4080" t="str">
            <v>North America</v>
          </cell>
          <cell r="B4080" t="str">
            <v>FORD GROUP</v>
          </cell>
          <cell r="C4080" t="str">
            <v>Ford</v>
          </cell>
          <cell r="D4080" t="str">
            <v>Excursion</v>
          </cell>
          <cell r="E4080" t="str">
            <v>NAVISTAR T-444E</v>
          </cell>
          <cell r="F4080" t="str">
            <v>Diesel</v>
          </cell>
          <cell r="G4080">
            <v>7275</v>
          </cell>
          <cell r="H4080">
            <v>235</v>
          </cell>
          <cell r="I4080" t="str">
            <v>Vee Configuration</v>
          </cell>
          <cell r="J4080">
            <v>8</v>
          </cell>
          <cell r="K4080" t="str">
            <v>DI-UI</v>
          </cell>
          <cell r="L4080" t="str">
            <v>Indianapolis, IN</v>
          </cell>
          <cell r="M4080" t="str">
            <v>U.S.</v>
          </cell>
          <cell r="N4080">
            <v>3257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</row>
        <row r="4081">
          <cell r="A4081" t="str">
            <v>North America</v>
          </cell>
          <cell r="B4081" t="str">
            <v>FORD GROUP</v>
          </cell>
          <cell r="C4081" t="str">
            <v>Ford</v>
          </cell>
          <cell r="D4081" t="str">
            <v>F-Series Super Duty</v>
          </cell>
          <cell r="E4081" t="str">
            <v>NAVISTAR T-444E</v>
          </cell>
          <cell r="F4081" t="str">
            <v>Diesel</v>
          </cell>
          <cell r="G4081">
            <v>7275</v>
          </cell>
          <cell r="H4081">
            <v>235</v>
          </cell>
          <cell r="I4081" t="str">
            <v>Vee Configuration</v>
          </cell>
          <cell r="J4081">
            <v>8</v>
          </cell>
          <cell r="K4081" t="str">
            <v>DI-UI</v>
          </cell>
          <cell r="L4081" t="str">
            <v>Indianapolis, IN</v>
          </cell>
          <cell r="M4081" t="str">
            <v>U.S.</v>
          </cell>
          <cell r="N4081">
            <v>169038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</row>
        <row r="4082">
          <cell r="A4082" t="str">
            <v>North America</v>
          </cell>
          <cell r="B4082" t="str">
            <v>FORD GROUP</v>
          </cell>
          <cell r="C4082" t="str">
            <v>Ford</v>
          </cell>
          <cell r="D4082" t="str">
            <v>Expedition</v>
          </cell>
          <cell r="E4082" t="str">
            <v>NAVISTAR V121/VT365</v>
          </cell>
          <cell r="F4082" t="str">
            <v>Diesel</v>
          </cell>
          <cell r="G4082">
            <v>4457</v>
          </cell>
          <cell r="H4082">
            <v>262</v>
          </cell>
          <cell r="I4082" t="str">
            <v>Vee Configuration</v>
          </cell>
          <cell r="J4082">
            <v>6</v>
          </cell>
          <cell r="K4082" t="str">
            <v>DI-UI</v>
          </cell>
          <cell r="L4082" t="str">
            <v>Huntsville, AL</v>
          </cell>
          <cell r="M4082" t="str">
            <v>U.S.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3364</v>
          </cell>
          <cell r="T4082">
            <v>3589</v>
          </cell>
        </row>
        <row r="4083">
          <cell r="A4083" t="str">
            <v>North America</v>
          </cell>
          <cell r="B4083" t="str">
            <v>FORD GROUP</v>
          </cell>
          <cell r="C4083" t="str">
            <v>Ford</v>
          </cell>
          <cell r="D4083" t="str">
            <v>F-Series</v>
          </cell>
          <cell r="E4083" t="str">
            <v>NAVISTAR V121/VT365</v>
          </cell>
          <cell r="F4083" t="str">
            <v>Diesel</v>
          </cell>
          <cell r="G4083">
            <v>4457</v>
          </cell>
          <cell r="H4083">
            <v>262</v>
          </cell>
          <cell r="I4083" t="str">
            <v>Vee Configuration</v>
          </cell>
          <cell r="J4083">
            <v>6</v>
          </cell>
          <cell r="K4083" t="str">
            <v>DI-UI</v>
          </cell>
          <cell r="L4083" t="str">
            <v>Huntsville, AL</v>
          </cell>
          <cell r="M4083" t="str">
            <v>U.S.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17973</v>
          </cell>
          <cell r="S4083">
            <v>34574</v>
          </cell>
          <cell r="T4083">
            <v>33984</v>
          </cell>
        </row>
        <row r="4084">
          <cell r="A4084" t="str">
            <v>North America</v>
          </cell>
          <cell r="B4084" t="str">
            <v>FORD GROUP</v>
          </cell>
          <cell r="C4084" t="str">
            <v>Ford</v>
          </cell>
          <cell r="D4084" t="str">
            <v>SuperCrew</v>
          </cell>
          <cell r="E4084" t="str">
            <v>NAVISTAR V121/VT365</v>
          </cell>
          <cell r="F4084" t="str">
            <v>Diesel</v>
          </cell>
          <cell r="G4084">
            <v>4457</v>
          </cell>
          <cell r="H4084">
            <v>262</v>
          </cell>
          <cell r="I4084" t="str">
            <v>Vee Configuration</v>
          </cell>
          <cell r="J4084">
            <v>6</v>
          </cell>
          <cell r="K4084" t="str">
            <v>DI-UI</v>
          </cell>
          <cell r="L4084" t="str">
            <v>Huntsville, AL</v>
          </cell>
          <cell r="M4084" t="str">
            <v>U.S.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2567</v>
          </cell>
          <cell r="S4084">
            <v>4333</v>
          </cell>
          <cell r="T4084">
            <v>4164</v>
          </cell>
        </row>
        <row r="4085">
          <cell r="A4085" t="str">
            <v>North America</v>
          </cell>
          <cell r="B4085" t="str">
            <v>FORD GROUP</v>
          </cell>
          <cell r="C4085" t="str">
            <v>Ford</v>
          </cell>
          <cell r="D4085" t="str">
            <v>Econoline</v>
          </cell>
          <cell r="E4085" t="str">
            <v>NAVISTAR V121/VT365</v>
          </cell>
          <cell r="F4085" t="str">
            <v>Diesel</v>
          </cell>
          <cell r="G4085">
            <v>5942</v>
          </cell>
          <cell r="H4085">
            <v>350</v>
          </cell>
          <cell r="I4085" t="str">
            <v>Vee Configuration</v>
          </cell>
          <cell r="J4085">
            <v>8</v>
          </cell>
          <cell r="K4085" t="str">
            <v>DI-UI</v>
          </cell>
          <cell r="L4085" t="str">
            <v>Huntsville, AL</v>
          </cell>
          <cell r="M4085" t="str">
            <v>U.S.</v>
          </cell>
          <cell r="N4085">
            <v>9332</v>
          </cell>
          <cell r="O4085">
            <v>19101</v>
          </cell>
          <cell r="P4085">
            <v>16824</v>
          </cell>
          <cell r="Q4085">
            <v>16644</v>
          </cell>
          <cell r="R4085">
            <v>16384</v>
          </cell>
          <cell r="S4085">
            <v>17778</v>
          </cell>
          <cell r="T4085">
            <v>18103</v>
          </cell>
        </row>
        <row r="4086">
          <cell r="A4086" t="str">
            <v>North America</v>
          </cell>
          <cell r="B4086" t="str">
            <v>FORD GROUP</v>
          </cell>
          <cell r="C4086" t="str">
            <v>Ford</v>
          </cell>
          <cell r="D4086" t="str">
            <v>Excursion</v>
          </cell>
          <cell r="E4086" t="str">
            <v>NAVISTAR V121/VT365</v>
          </cell>
          <cell r="F4086" t="str">
            <v>Diesel</v>
          </cell>
          <cell r="G4086">
            <v>5942</v>
          </cell>
          <cell r="H4086">
            <v>350</v>
          </cell>
          <cell r="I4086" t="str">
            <v>Vee Configuration</v>
          </cell>
          <cell r="J4086">
            <v>8</v>
          </cell>
          <cell r="K4086" t="str">
            <v>DI-UI</v>
          </cell>
          <cell r="L4086" t="str">
            <v>Huntsville, AL</v>
          </cell>
          <cell r="M4086" t="str">
            <v>U.S.</v>
          </cell>
          <cell r="N4086">
            <v>2791</v>
          </cell>
          <cell r="O4086">
            <v>4569</v>
          </cell>
          <cell r="P4086">
            <v>1975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</row>
        <row r="4087">
          <cell r="A4087" t="str">
            <v>North America</v>
          </cell>
          <cell r="B4087" t="str">
            <v>FORD GROUP</v>
          </cell>
          <cell r="C4087" t="str">
            <v>Ford</v>
          </cell>
          <cell r="D4087" t="str">
            <v>F-Series Super Duty</v>
          </cell>
          <cell r="E4087" t="str">
            <v>NAVISTAR V121/VT365</v>
          </cell>
          <cell r="F4087" t="str">
            <v>Diesel</v>
          </cell>
          <cell r="G4087">
            <v>5942</v>
          </cell>
          <cell r="H4087">
            <v>350</v>
          </cell>
          <cell r="I4087" t="str">
            <v>Vee Configuration</v>
          </cell>
          <cell r="J4087">
            <v>8</v>
          </cell>
          <cell r="K4087" t="str">
            <v>DI-UI</v>
          </cell>
          <cell r="L4087" t="str">
            <v>Indianapolis, IN</v>
          </cell>
          <cell r="M4087" t="str">
            <v>U.S.</v>
          </cell>
          <cell r="N4087">
            <v>54138</v>
          </cell>
          <cell r="O4087">
            <v>220242</v>
          </cell>
          <cell r="P4087">
            <v>211116</v>
          </cell>
          <cell r="Q4087">
            <v>191850</v>
          </cell>
          <cell r="R4087">
            <v>179728</v>
          </cell>
          <cell r="S4087">
            <v>186996</v>
          </cell>
          <cell r="T4087">
            <v>183067</v>
          </cell>
        </row>
        <row r="4088">
          <cell r="A4088" t="str">
            <v>North America</v>
          </cell>
          <cell r="B4088" t="str">
            <v>Renault/Nissan</v>
          </cell>
          <cell r="C4088" t="str">
            <v>Renault/Nissan</v>
          </cell>
          <cell r="D4088" t="str">
            <v>Sentra</v>
          </cell>
          <cell r="E4088" t="str">
            <v>GA</v>
          </cell>
          <cell r="F4088" t="str">
            <v>Gasoline</v>
          </cell>
          <cell r="G4088">
            <v>1597</v>
          </cell>
          <cell r="H4088">
            <v>115</v>
          </cell>
          <cell r="I4088" t="str">
            <v>In-Line</v>
          </cell>
          <cell r="J4088">
            <v>4</v>
          </cell>
          <cell r="K4088" t="str">
            <v>SFI</v>
          </cell>
          <cell r="L4088" t="str">
            <v>Smyrna, TN</v>
          </cell>
          <cell r="M4088" t="str">
            <v>U.S.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</row>
        <row r="4089">
          <cell r="A4089" t="str">
            <v>North America</v>
          </cell>
          <cell r="B4089" t="str">
            <v>Renault/Nissan</v>
          </cell>
          <cell r="C4089" t="str">
            <v>Renault/Nissan</v>
          </cell>
          <cell r="D4089" t="str">
            <v>Sentra/Lucino</v>
          </cell>
          <cell r="E4089" t="str">
            <v>GA</v>
          </cell>
          <cell r="F4089" t="str">
            <v>Gasoline</v>
          </cell>
          <cell r="G4089">
            <v>1597</v>
          </cell>
          <cell r="H4089">
            <v>115</v>
          </cell>
          <cell r="I4089" t="str">
            <v>In-Line</v>
          </cell>
          <cell r="J4089">
            <v>4</v>
          </cell>
          <cell r="K4089" t="str">
            <v>SFI</v>
          </cell>
          <cell r="L4089" t="str">
            <v>Smyrna, TN</v>
          </cell>
          <cell r="M4089" t="str">
            <v>U.S.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</row>
        <row r="4090">
          <cell r="A4090" t="str">
            <v>North America</v>
          </cell>
          <cell r="B4090" t="str">
            <v>Renault/Nissan</v>
          </cell>
          <cell r="C4090" t="str">
            <v>Renault/Nissan</v>
          </cell>
          <cell r="D4090" t="str">
            <v>Sentra</v>
          </cell>
          <cell r="E4090" t="str">
            <v>GA</v>
          </cell>
          <cell r="F4090" t="str">
            <v>Gasoline</v>
          </cell>
          <cell r="G4090">
            <v>1800</v>
          </cell>
          <cell r="H4090">
            <v>125</v>
          </cell>
          <cell r="I4090" t="str">
            <v>In-Line</v>
          </cell>
          <cell r="J4090">
            <v>4</v>
          </cell>
          <cell r="K4090" t="str">
            <v>SFI</v>
          </cell>
          <cell r="L4090" t="str">
            <v>Smyrna, TN</v>
          </cell>
          <cell r="M4090" t="str">
            <v>U.S.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</row>
        <row r="4091">
          <cell r="A4091" t="str">
            <v>North America</v>
          </cell>
          <cell r="B4091" t="str">
            <v>Renault/Nissan</v>
          </cell>
          <cell r="C4091" t="str">
            <v>Renault/Nissan</v>
          </cell>
          <cell r="D4091" t="str">
            <v>Tsubame</v>
          </cell>
          <cell r="E4091" t="str">
            <v>GA</v>
          </cell>
          <cell r="F4091" t="str">
            <v>Gasoline</v>
          </cell>
          <cell r="G4091">
            <v>1800</v>
          </cell>
          <cell r="H4091">
            <v>125</v>
          </cell>
          <cell r="I4091" t="str">
            <v>In-Line</v>
          </cell>
          <cell r="J4091">
            <v>4</v>
          </cell>
          <cell r="K4091" t="str">
            <v>SFI</v>
          </cell>
          <cell r="L4091" t="str">
            <v>Smyrna, TN</v>
          </cell>
          <cell r="M4091" t="str">
            <v>U.S.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</row>
        <row r="4092">
          <cell r="A4092" t="str">
            <v>North America</v>
          </cell>
          <cell r="B4092" t="str">
            <v>Renault/Nissan</v>
          </cell>
          <cell r="C4092" t="str">
            <v>Renault/Nissan</v>
          </cell>
          <cell r="D4092" t="str">
            <v>Tsuru</v>
          </cell>
          <cell r="E4092" t="str">
            <v>GA</v>
          </cell>
          <cell r="F4092" t="str">
            <v>Gasoline</v>
          </cell>
          <cell r="G4092">
            <v>1800</v>
          </cell>
          <cell r="H4092">
            <v>125</v>
          </cell>
          <cell r="I4092" t="str">
            <v>In-Line</v>
          </cell>
          <cell r="J4092">
            <v>4</v>
          </cell>
          <cell r="K4092" t="str">
            <v>SFI</v>
          </cell>
          <cell r="L4092" t="str">
            <v>Smyrna, TN</v>
          </cell>
          <cell r="M4092" t="str">
            <v>U.S.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</row>
        <row r="4093">
          <cell r="A4093" t="str">
            <v>North America</v>
          </cell>
          <cell r="B4093" t="str">
            <v>Renault/Nissan</v>
          </cell>
          <cell r="C4093" t="str">
            <v>Renault/Nissan</v>
          </cell>
          <cell r="D4093" t="str">
            <v>Hardbody</v>
          </cell>
          <cell r="E4093" t="str">
            <v>KA</v>
          </cell>
          <cell r="F4093" t="str">
            <v>Gasoline</v>
          </cell>
          <cell r="G4093">
            <v>2389</v>
          </cell>
          <cell r="H4093">
            <v>143</v>
          </cell>
          <cell r="I4093" t="str">
            <v>In-Line</v>
          </cell>
          <cell r="J4093">
            <v>4</v>
          </cell>
          <cell r="K4093" t="str">
            <v>SFI</v>
          </cell>
          <cell r="L4093" t="str">
            <v>Aguascalientes</v>
          </cell>
          <cell r="M4093" t="str">
            <v>Mexico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</row>
        <row r="4094">
          <cell r="A4094" t="str">
            <v>North America</v>
          </cell>
          <cell r="B4094" t="str">
            <v>Renault/Nissan</v>
          </cell>
          <cell r="C4094" t="str">
            <v>Renault/Nissan</v>
          </cell>
          <cell r="D4094" t="str">
            <v>TX-A Chassis</v>
          </cell>
          <cell r="E4094" t="str">
            <v>KA</v>
          </cell>
          <cell r="F4094" t="str">
            <v>Gasoline</v>
          </cell>
          <cell r="G4094">
            <v>2389</v>
          </cell>
          <cell r="H4094">
            <v>143</v>
          </cell>
          <cell r="I4094" t="str">
            <v>In-Line</v>
          </cell>
          <cell r="J4094">
            <v>4</v>
          </cell>
          <cell r="K4094" t="str">
            <v>SFI</v>
          </cell>
          <cell r="L4094" t="str">
            <v>Aguascalientes</v>
          </cell>
          <cell r="M4094" t="str">
            <v>Mexico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</row>
        <row r="4095">
          <cell r="A4095" t="str">
            <v>North America</v>
          </cell>
          <cell r="B4095" t="str">
            <v>Renault/Nissan</v>
          </cell>
          <cell r="C4095" t="str">
            <v>Renault/Nissan</v>
          </cell>
          <cell r="D4095" t="str">
            <v>Altima</v>
          </cell>
          <cell r="E4095" t="str">
            <v>KA</v>
          </cell>
          <cell r="F4095" t="str">
            <v>Gasoline</v>
          </cell>
          <cell r="G4095">
            <v>2389</v>
          </cell>
          <cell r="H4095">
            <v>143</v>
          </cell>
          <cell r="I4095" t="str">
            <v>In-Line</v>
          </cell>
          <cell r="J4095">
            <v>4</v>
          </cell>
          <cell r="K4095" t="str">
            <v>SFI</v>
          </cell>
          <cell r="L4095" t="str">
            <v>Decherd, TN</v>
          </cell>
          <cell r="M4095" t="str">
            <v>U.S.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</row>
        <row r="4096">
          <cell r="A4096" t="str">
            <v>North America</v>
          </cell>
          <cell r="B4096" t="str">
            <v>Renault/Nissan</v>
          </cell>
          <cell r="C4096" t="str">
            <v>Renault/Nissan</v>
          </cell>
          <cell r="D4096" t="str">
            <v>Frontier</v>
          </cell>
          <cell r="E4096" t="str">
            <v>KA</v>
          </cell>
          <cell r="F4096" t="str">
            <v>Gasoline</v>
          </cell>
          <cell r="G4096">
            <v>2389</v>
          </cell>
          <cell r="H4096">
            <v>143</v>
          </cell>
          <cell r="I4096" t="str">
            <v>In-Line</v>
          </cell>
          <cell r="J4096">
            <v>4</v>
          </cell>
          <cell r="K4096" t="str">
            <v>SFI</v>
          </cell>
          <cell r="L4096" t="str">
            <v>Decherd, TN</v>
          </cell>
          <cell r="M4096" t="str">
            <v>U.S.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</row>
        <row r="4097">
          <cell r="A4097" t="str">
            <v>North America</v>
          </cell>
          <cell r="B4097" t="str">
            <v>Renault/Nissan</v>
          </cell>
          <cell r="C4097" t="str">
            <v>Renault/Nissan</v>
          </cell>
          <cell r="D4097" t="str">
            <v>Xterra</v>
          </cell>
          <cell r="E4097" t="str">
            <v>KA</v>
          </cell>
          <cell r="F4097" t="str">
            <v>Gasoline</v>
          </cell>
          <cell r="G4097">
            <v>2389</v>
          </cell>
          <cell r="H4097">
            <v>143</v>
          </cell>
          <cell r="I4097" t="str">
            <v>In-Line</v>
          </cell>
          <cell r="J4097">
            <v>4</v>
          </cell>
          <cell r="K4097" t="str">
            <v>SFI</v>
          </cell>
          <cell r="L4097" t="str">
            <v>Decherd, TN</v>
          </cell>
          <cell r="M4097" t="str">
            <v>U.S.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</row>
        <row r="4098">
          <cell r="A4098" t="str">
            <v>North America</v>
          </cell>
          <cell r="B4098" t="str">
            <v>Renault/Nissan</v>
          </cell>
          <cell r="C4098" t="str">
            <v>Renault/Nissan</v>
          </cell>
          <cell r="D4098" t="str">
            <v>Clio</v>
          </cell>
          <cell r="E4098" t="str">
            <v>M1/S2</v>
          </cell>
          <cell r="F4098" t="str">
            <v>Gasoline</v>
          </cell>
          <cell r="G4098">
            <v>1800</v>
          </cell>
          <cell r="H4098">
            <v>125</v>
          </cell>
          <cell r="I4098" t="str">
            <v>In-Line</v>
          </cell>
          <cell r="J4098">
            <v>4</v>
          </cell>
          <cell r="K4098" t="str">
            <v>SFI</v>
          </cell>
          <cell r="L4098" t="str">
            <v>Aguascalientes</v>
          </cell>
          <cell r="M4098" t="str">
            <v>Mexico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1614</v>
          </cell>
          <cell r="S4098">
            <v>3919</v>
          </cell>
          <cell r="T4098">
            <v>3771</v>
          </cell>
        </row>
        <row r="4099">
          <cell r="A4099" t="str">
            <v>North America</v>
          </cell>
          <cell r="B4099" t="str">
            <v>Renault/Nissan</v>
          </cell>
          <cell r="C4099" t="str">
            <v>Renault/Nissan</v>
          </cell>
          <cell r="D4099" t="str">
            <v>Platina</v>
          </cell>
          <cell r="E4099" t="str">
            <v>M1/S2</v>
          </cell>
          <cell r="F4099" t="str">
            <v>Gasoline</v>
          </cell>
          <cell r="G4099">
            <v>1800</v>
          </cell>
          <cell r="H4099">
            <v>125</v>
          </cell>
          <cell r="I4099" t="str">
            <v>In-Line</v>
          </cell>
          <cell r="J4099">
            <v>4</v>
          </cell>
          <cell r="K4099" t="str">
            <v>SFI</v>
          </cell>
          <cell r="L4099" t="str">
            <v>Aguascalientes</v>
          </cell>
          <cell r="M4099" t="str">
            <v>Mexico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7035</v>
          </cell>
          <cell r="S4099">
            <v>17057</v>
          </cell>
          <cell r="T4099">
            <v>17043</v>
          </cell>
        </row>
        <row r="4100">
          <cell r="A4100" t="str">
            <v>North America</v>
          </cell>
          <cell r="B4100" t="str">
            <v>Renault/Nissan</v>
          </cell>
          <cell r="C4100" t="str">
            <v>Renault/Nissan</v>
          </cell>
          <cell r="D4100" t="str">
            <v>Sentra</v>
          </cell>
          <cell r="E4100" t="str">
            <v>M1/S2</v>
          </cell>
          <cell r="F4100" t="str">
            <v>Gasoline</v>
          </cell>
          <cell r="G4100">
            <v>1800</v>
          </cell>
          <cell r="H4100">
            <v>125</v>
          </cell>
          <cell r="I4100" t="str">
            <v>In-Line</v>
          </cell>
          <cell r="J4100">
            <v>4</v>
          </cell>
          <cell r="K4100" t="str">
            <v>SFI</v>
          </cell>
          <cell r="L4100" t="str">
            <v>Aguascalientes</v>
          </cell>
          <cell r="M4100" t="str">
            <v>Mexico</v>
          </cell>
          <cell r="N4100">
            <v>0</v>
          </cell>
          <cell r="O4100">
            <v>0</v>
          </cell>
          <cell r="P4100">
            <v>0</v>
          </cell>
          <cell r="Q4100">
            <v>36387</v>
          </cell>
          <cell r="R4100">
            <v>31646</v>
          </cell>
          <cell r="S4100">
            <v>30467</v>
          </cell>
          <cell r="T4100">
            <v>32905</v>
          </cell>
        </row>
        <row r="4101">
          <cell r="A4101" t="str">
            <v>North America</v>
          </cell>
          <cell r="B4101" t="str">
            <v>Renault/Nissan</v>
          </cell>
          <cell r="C4101" t="str">
            <v>Renault/Nissan</v>
          </cell>
          <cell r="D4101" t="str">
            <v>Decabus</v>
          </cell>
          <cell r="E4101" t="str">
            <v>M1/S2</v>
          </cell>
          <cell r="F4101" t="str">
            <v>Gasoline</v>
          </cell>
          <cell r="G4101">
            <v>1988</v>
          </cell>
          <cell r="H4101">
            <v>140</v>
          </cell>
          <cell r="I4101" t="str">
            <v>In-Line</v>
          </cell>
          <cell r="J4101">
            <v>4</v>
          </cell>
          <cell r="K4101" t="str">
            <v>SFI</v>
          </cell>
          <cell r="L4101" t="str">
            <v>Aguascalientes</v>
          </cell>
          <cell r="M4101" t="str">
            <v>Mexico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23052</v>
          </cell>
          <cell r="S4101">
            <v>50769</v>
          </cell>
          <cell r="T4101">
            <v>55258</v>
          </cell>
        </row>
        <row r="4102">
          <cell r="A4102" t="str">
            <v>North America</v>
          </cell>
          <cell r="B4102" t="str">
            <v>Renault/Nissan</v>
          </cell>
          <cell r="C4102" t="str">
            <v>Renault/Nissan</v>
          </cell>
          <cell r="D4102" t="str">
            <v>Sentra</v>
          </cell>
          <cell r="E4102" t="str">
            <v>M1/S2</v>
          </cell>
          <cell r="F4102" t="str">
            <v>Gasoline</v>
          </cell>
          <cell r="G4102">
            <v>1988</v>
          </cell>
          <cell r="H4102">
            <v>140</v>
          </cell>
          <cell r="I4102" t="str">
            <v>In-Line</v>
          </cell>
          <cell r="J4102">
            <v>4</v>
          </cell>
          <cell r="K4102" t="str">
            <v>SFI</v>
          </cell>
          <cell r="L4102" t="str">
            <v>Aguascalientes</v>
          </cell>
          <cell r="M4102" t="str">
            <v>Mexico</v>
          </cell>
          <cell r="N4102">
            <v>0</v>
          </cell>
          <cell r="O4102">
            <v>0</v>
          </cell>
          <cell r="P4102">
            <v>0</v>
          </cell>
          <cell r="Q4102">
            <v>21925</v>
          </cell>
          <cell r="R4102">
            <v>73842</v>
          </cell>
          <cell r="S4102">
            <v>71090</v>
          </cell>
          <cell r="T4102">
            <v>76779</v>
          </cell>
        </row>
        <row r="4103">
          <cell r="A4103" t="str">
            <v>North America</v>
          </cell>
          <cell r="B4103" t="str">
            <v>Renault/Nissan</v>
          </cell>
          <cell r="C4103" t="str">
            <v>Renault/Nissan</v>
          </cell>
          <cell r="D4103" t="str">
            <v>Sentra</v>
          </cell>
          <cell r="E4103" t="str">
            <v>QG</v>
          </cell>
          <cell r="F4103" t="str">
            <v>Gasoline</v>
          </cell>
          <cell r="G4103">
            <v>1800</v>
          </cell>
          <cell r="H4103">
            <v>125</v>
          </cell>
          <cell r="I4103" t="str">
            <v>In-Line</v>
          </cell>
          <cell r="J4103">
            <v>4</v>
          </cell>
          <cell r="K4103" t="str">
            <v>SFI</v>
          </cell>
          <cell r="L4103" t="str">
            <v>Aguascalientes</v>
          </cell>
          <cell r="M4103" t="str">
            <v>Mexico</v>
          </cell>
          <cell r="N4103">
            <v>99647</v>
          </cell>
          <cell r="O4103">
            <v>94500</v>
          </cell>
          <cell r="P4103">
            <v>91274</v>
          </cell>
          <cell r="Q4103">
            <v>42704</v>
          </cell>
          <cell r="R4103">
            <v>0</v>
          </cell>
          <cell r="S4103">
            <v>0</v>
          </cell>
          <cell r="T4103">
            <v>0</v>
          </cell>
        </row>
        <row r="4104">
          <cell r="A4104" t="str">
            <v>North America</v>
          </cell>
          <cell r="B4104" t="str">
            <v>Renault/Nissan</v>
          </cell>
          <cell r="C4104" t="str">
            <v>Renault/Nissan</v>
          </cell>
          <cell r="D4104" t="str">
            <v>Tsuru</v>
          </cell>
          <cell r="E4104" t="str">
            <v>QG</v>
          </cell>
          <cell r="F4104" t="str">
            <v>Gasoline</v>
          </cell>
          <cell r="G4104">
            <v>1800</v>
          </cell>
          <cell r="H4104">
            <v>125</v>
          </cell>
          <cell r="I4104" t="str">
            <v>In-Line</v>
          </cell>
          <cell r="J4104">
            <v>4</v>
          </cell>
          <cell r="K4104" t="str">
            <v>SFI</v>
          </cell>
          <cell r="L4104" t="str">
            <v>Aguascalientes</v>
          </cell>
          <cell r="M4104" t="str">
            <v>Mexico</v>
          </cell>
          <cell r="N4104">
            <v>87351</v>
          </cell>
          <cell r="O4104">
            <v>78057</v>
          </cell>
          <cell r="P4104">
            <v>62254</v>
          </cell>
          <cell r="Q4104">
            <v>27776</v>
          </cell>
          <cell r="R4104">
            <v>0</v>
          </cell>
          <cell r="S4104">
            <v>0</v>
          </cell>
          <cell r="T4104">
            <v>0</v>
          </cell>
        </row>
        <row r="4105">
          <cell r="A4105" t="str">
            <v>North America</v>
          </cell>
          <cell r="B4105" t="str">
            <v>Renault/Nissan</v>
          </cell>
          <cell r="C4105" t="str">
            <v>Renault/Nissan</v>
          </cell>
          <cell r="D4105" t="str">
            <v>Sentra</v>
          </cell>
          <cell r="E4105" t="str">
            <v>R</v>
          </cell>
          <cell r="F4105" t="str">
            <v>Gasoline</v>
          </cell>
          <cell r="G4105">
            <v>1988</v>
          </cell>
          <cell r="H4105">
            <v>140</v>
          </cell>
          <cell r="I4105" t="str">
            <v>In-Line</v>
          </cell>
          <cell r="J4105">
            <v>4</v>
          </cell>
          <cell r="K4105" t="str">
            <v>SFI</v>
          </cell>
          <cell r="L4105" t="str">
            <v>Aguascalientes</v>
          </cell>
          <cell r="M4105" t="str">
            <v>Mexico</v>
          </cell>
          <cell r="N4105">
            <v>60044</v>
          </cell>
          <cell r="O4105">
            <v>56943</v>
          </cell>
          <cell r="P4105">
            <v>54998</v>
          </cell>
          <cell r="Q4105">
            <v>25732</v>
          </cell>
          <cell r="R4105">
            <v>0</v>
          </cell>
          <cell r="S4105">
            <v>0</v>
          </cell>
          <cell r="T4105">
            <v>0</v>
          </cell>
        </row>
        <row r="4106">
          <cell r="A4106" t="str">
            <v>North America</v>
          </cell>
          <cell r="B4106" t="str">
            <v>Renault/Nissan</v>
          </cell>
          <cell r="C4106" t="str">
            <v>Renault/Nissan</v>
          </cell>
          <cell r="D4106" t="str">
            <v>Primera</v>
          </cell>
          <cell r="E4106" t="str">
            <v>R</v>
          </cell>
          <cell r="F4106" t="str">
            <v>Gasoline</v>
          </cell>
          <cell r="G4106">
            <v>1998</v>
          </cell>
          <cell r="H4106">
            <v>140</v>
          </cell>
          <cell r="I4106" t="str">
            <v>In-Line</v>
          </cell>
          <cell r="J4106">
            <v>4</v>
          </cell>
          <cell r="K4106" t="str">
            <v>SFI</v>
          </cell>
          <cell r="L4106" t="str">
            <v>Decherd, TN</v>
          </cell>
          <cell r="M4106" t="str">
            <v>U.S.</v>
          </cell>
          <cell r="N4106">
            <v>23080</v>
          </cell>
          <cell r="O4106">
            <v>26211</v>
          </cell>
          <cell r="P4106">
            <v>23949</v>
          </cell>
          <cell r="Q4106">
            <v>12080</v>
          </cell>
          <cell r="R4106">
            <v>0</v>
          </cell>
          <cell r="S4106">
            <v>0</v>
          </cell>
          <cell r="T4106">
            <v>0</v>
          </cell>
        </row>
        <row r="4107">
          <cell r="A4107" t="str">
            <v>North America</v>
          </cell>
          <cell r="B4107" t="str">
            <v>Renault/Nissan</v>
          </cell>
          <cell r="C4107" t="str">
            <v>Renault/Nissan</v>
          </cell>
          <cell r="D4107" t="str">
            <v>Almera</v>
          </cell>
          <cell r="E4107" t="str">
            <v>R</v>
          </cell>
          <cell r="F4107" t="str">
            <v>Gasoline</v>
          </cell>
          <cell r="G4107">
            <v>1998</v>
          </cell>
          <cell r="H4107">
            <v>145</v>
          </cell>
          <cell r="I4107" t="str">
            <v>In-Line</v>
          </cell>
          <cell r="J4107">
            <v>4</v>
          </cell>
          <cell r="K4107" t="str">
            <v>SFI</v>
          </cell>
          <cell r="L4107" t="str">
            <v>Decherd, TN</v>
          </cell>
          <cell r="M4107" t="str">
            <v>U.S.</v>
          </cell>
          <cell r="N4107">
            <v>0</v>
          </cell>
          <cell r="O4107">
            <v>2864</v>
          </cell>
          <cell r="P4107">
            <v>3643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</row>
        <row r="4108">
          <cell r="A4108" t="str">
            <v>North America</v>
          </cell>
          <cell r="B4108" t="str">
            <v>Renault/Nissan</v>
          </cell>
          <cell r="C4108" t="str">
            <v>Renault/Nissan</v>
          </cell>
          <cell r="D4108" t="str">
            <v>Almera/Tino</v>
          </cell>
          <cell r="E4108" t="str">
            <v>R</v>
          </cell>
          <cell r="F4108" t="str">
            <v>Gasoline</v>
          </cell>
          <cell r="G4108">
            <v>1998</v>
          </cell>
          <cell r="H4108">
            <v>145</v>
          </cell>
          <cell r="I4108" t="str">
            <v>In-Line</v>
          </cell>
          <cell r="J4108">
            <v>4</v>
          </cell>
          <cell r="K4108" t="str">
            <v>SFI</v>
          </cell>
          <cell r="L4108" t="str">
            <v>Decherd, TN</v>
          </cell>
          <cell r="M4108" t="str">
            <v>U.S.</v>
          </cell>
          <cell r="N4108">
            <v>0</v>
          </cell>
          <cell r="O4108">
            <v>908</v>
          </cell>
          <cell r="P4108">
            <v>1128</v>
          </cell>
          <cell r="Q4108">
            <v>634</v>
          </cell>
          <cell r="R4108">
            <v>0</v>
          </cell>
          <cell r="S4108">
            <v>0</v>
          </cell>
          <cell r="T4108">
            <v>0</v>
          </cell>
        </row>
        <row r="4109">
          <cell r="A4109" t="str">
            <v>North America</v>
          </cell>
          <cell r="B4109" t="str">
            <v>Renault/Nissan</v>
          </cell>
          <cell r="C4109" t="str">
            <v>Renault/Nissan</v>
          </cell>
          <cell r="D4109" t="str">
            <v>Sentra</v>
          </cell>
          <cell r="E4109" t="str">
            <v>R</v>
          </cell>
          <cell r="F4109" t="str">
            <v>Gasoline</v>
          </cell>
          <cell r="G4109">
            <v>1988</v>
          </cell>
          <cell r="H4109">
            <v>140</v>
          </cell>
          <cell r="I4109" t="str">
            <v>In-Line</v>
          </cell>
          <cell r="J4109">
            <v>4</v>
          </cell>
          <cell r="K4109" t="str">
            <v>SFI</v>
          </cell>
          <cell r="L4109" t="str">
            <v>Aguascalientes</v>
          </cell>
          <cell r="M4109" t="str">
            <v>Mexico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</row>
        <row r="4110">
          <cell r="A4110" t="str">
            <v>North America</v>
          </cell>
          <cell r="B4110" t="str">
            <v>Renault/Nissan</v>
          </cell>
          <cell r="C4110" t="str">
            <v>Renault/Nissan</v>
          </cell>
          <cell r="D4110" t="str">
            <v>Altima</v>
          </cell>
          <cell r="E4110" t="str">
            <v>R</v>
          </cell>
          <cell r="F4110" t="str">
            <v>Gasoline</v>
          </cell>
          <cell r="G4110">
            <v>2499</v>
          </cell>
          <cell r="H4110">
            <v>155</v>
          </cell>
          <cell r="I4110" t="str">
            <v>In-Line</v>
          </cell>
          <cell r="J4110">
            <v>4</v>
          </cell>
          <cell r="K4110" t="str">
            <v>SFI</v>
          </cell>
          <cell r="L4110" t="str">
            <v>Decherd, TN</v>
          </cell>
          <cell r="M4110" t="str">
            <v>U.S.</v>
          </cell>
          <cell r="N4110">
            <v>117722</v>
          </cell>
          <cell r="O4110">
            <v>156794</v>
          </cell>
          <cell r="P4110">
            <v>176407</v>
          </cell>
          <cell r="Q4110">
            <v>177305</v>
          </cell>
          <cell r="R4110">
            <v>161388</v>
          </cell>
          <cell r="S4110">
            <v>186430</v>
          </cell>
          <cell r="T4110">
            <v>191055</v>
          </cell>
        </row>
        <row r="4111">
          <cell r="A4111" t="str">
            <v>North America</v>
          </cell>
          <cell r="B4111" t="str">
            <v>Renault/Nissan</v>
          </cell>
          <cell r="C4111" t="str">
            <v>Renault/Nissan</v>
          </cell>
          <cell r="D4111" t="str">
            <v>Frontier</v>
          </cell>
          <cell r="E4111" t="str">
            <v>R</v>
          </cell>
          <cell r="F4111" t="str">
            <v>Gasoline</v>
          </cell>
          <cell r="G4111">
            <v>2499</v>
          </cell>
          <cell r="H4111">
            <v>155</v>
          </cell>
          <cell r="I4111" t="str">
            <v>In-Line</v>
          </cell>
          <cell r="J4111">
            <v>4</v>
          </cell>
          <cell r="K4111" t="str">
            <v>SFI</v>
          </cell>
          <cell r="L4111" t="str">
            <v>Decherd, TN</v>
          </cell>
          <cell r="M4111" t="str">
            <v>U.S.</v>
          </cell>
          <cell r="N4111">
            <v>32549</v>
          </cell>
          <cell r="O4111">
            <v>31268</v>
          </cell>
          <cell r="P4111">
            <v>30598</v>
          </cell>
          <cell r="Q4111">
            <v>26653</v>
          </cell>
          <cell r="R4111">
            <v>34888</v>
          </cell>
          <cell r="S4111">
            <v>48145</v>
          </cell>
          <cell r="T4111">
            <v>47659</v>
          </cell>
        </row>
        <row r="4112">
          <cell r="A4112" t="str">
            <v>North America</v>
          </cell>
          <cell r="B4112" t="str">
            <v>Renault/Nissan</v>
          </cell>
          <cell r="C4112" t="str">
            <v>Renault/Nissan</v>
          </cell>
          <cell r="D4112" t="str">
            <v>Hardbody</v>
          </cell>
          <cell r="E4112" t="str">
            <v>R</v>
          </cell>
          <cell r="F4112" t="str">
            <v>Gasoline</v>
          </cell>
          <cell r="G4112">
            <v>2499</v>
          </cell>
          <cell r="H4112">
            <v>155</v>
          </cell>
          <cell r="I4112" t="str">
            <v>In-Line</v>
          </cell>
          <cell r="J4112">
            <v>4</v>
          </cell>
          <cell r="K4112" t="str">
            <v>SFI</v>
          </cell>
          <cell r="L4112" t="str">
            <v>Decherd, TN</v>
          </cell>
          <cell r="M4112" t="str">
            <v>U.S.</v>
          </cell>
          <cell r="N4112">
            <v>18513</v>
          </cell>
          <cell r="O4112">
            <v>20073</v>
          </cell>
          <cell r="P4112">
            <v>19529</v>
          </cell>
          <cell r="Q4112">
            <v>23097</v>
          </cell>
          <cell r="R4112">
            <v>10167</v>
          </cell>
          <cell r="S4112">
            <v>0</v>
          </cell>
          <cell r="T4112">
            <v>0</v>
          </cell>
        </row>
        <row r="4113">
          <cell r="A4113" t="str">
            <v>North America</v>
          </cell>
          <cell r="B4113" t="str">
            <v>Renault/Nissan</v>
          </cell>
          <cell r="C4113" t="str">
            <v>Renault/Nissan</v>
          </cell>
          <cell r="D4113" t="str">
            <v>TX-A Chassis</v>
          </cell>
          <cell r="E4113" t="str">
            <v>R</v>
          </cell>
          <cell r="F4113" t="str">
            <v>Gasoline</v>
          </cell>
          <cell r="G4113">
            <v>2499</v>
          </cell>
          <cell r="H4113">
            <v>155</v>
          </cell>
          <cell r="I4113" t="str">
            <v>In-Line</v>
          </cell>
          <cell r="J4113">
            <v>4</v>
          </cell>
          <cell r="K4113" t="str">
            <v>SFI</v>
          </cell>
          <cell r="L4113" t="str">
            <v>Decherd, TN</v>
          </cell>
          <cell r="M4113" t="str">
            <v>U.S.</v>
          </cell>
          <cell r="N4113">
            <v>17411</v>
          </cell>
          <cell r="O4113">
            <v>22591</v>
          </cell>
          <cell r="P4113">
            <v>21149</v>
          </cell>
          <cell r="Q4113">
            <v>25017</v>
          </cell>
          <cell r="R4113">
            <v>23721</v>
          </cell>
          <cell r="S4113">
            <v>18115</v>
          </cell>
          <cell r="T4113">
            <v>16768</v>
          </cell>
        </row>
        <row r="4114">
          <cell r="A4114" t="str">
            <v>North America</v>
          </cell>
          <cell r="B4114" t="str">
            <v>Renault/Nissan</v>
          </cell>
          <cell r="C4114" t="str">
            <v>Renault/Nissan</v>
          </cell>
          <cell r="D4114" t="str">
            <v>Xterra</v>
          </cell>
          <cell r="E4114" t="str">
            <v>R</v>
          </cell>
          <cell r="F4114" t="str">
            <v>Gasoline</v>
          </cell>
          <cell r="G4114">
            <v>2499</v>
          </cell>
          <cell r="H4114">
            <v>155</v>
          </cell>
          <cell r="I4114" t="str">
            <v>In-Line</v>
          </cell>
          <cell r="J4114">
            <v>4</v>
          </cell>
          <cell r="K4114" t="str">
            <v>SFI</v>
          </cell>
          <cell r="L4114" t="str">
            <v>Decherd, TN</v>
          </cell>
          <cell r="M4114" t="str">
            <v>U.S.</v>
          </cell>
          <cell r="N4114">
            <v>17690</v>
          </cell>
          <cell r="O4114">
            <v>18430</v>
          </cell>
          <cell r="P4114">
            <v>17857</v>
          </cell>
          <cell r="Q4114">
            <v>18756</v>
          </cell>
          <cell r="R4114">
            <v>17148</v>
          </cell>
          <cell r="S4114">
            <v>15613</v>
          </cell>
          <cell r="T4114">
            <v>15488</v>
          </cell>
        </row>
        <row r="4115">
          <cell r="A4115" t="str">
            <v>North America</v>
          </cell>
          <cell r="B4115" t="str">
            <v>Ford</v>
          </cell>
          <cell r="C4115" t="str">
            <v>Ford</v>
          </cell>
          <cell r="D4115" t="str">
            <v>Quest</v>
          </cell>
          <cell r="E4115" t="str">
            <v>VG</v>
          </cell>
          <cell r="F4115" t="str">
            <v>Gasoline</v>
          </cell>
          <cell r="G4115">
            <v>3275</v>
          </cell>
          <cell r="H4115">
            <v>170</v>
          </cell>
          <cell r="I4115" t="str">
            <v>Vee Configuration</v>
          </cell>
          <cell r="J4115">
            <v>6</v>
          </cell>
          <cell r="K4115" t="str">
            <v>SFI</v>
          </cell>
          <cell r="L4115" t="str">
            <v>Smyrna, TN</v>
          </cell>
          <cell r="M4115" t="str">
            <v>U.S.</v>
          </cell>
          <cell r="N4115">
            <v>1334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</row>
        <row r="4116">
          <cell r="A4116" t="str">
            <v>North America</v>
          </cell>
          <cell r="B4116" t="str">
            <v>Ford</v>
          </cell>
          <cell r="C4116" t="str">
            <v>Ford</v>
          </cell>
          <cell r="D4116" t="str">
            <v>Villager</v>
          </cell>
          <cell r="E4116" t="str">
            <v>VG</v>
          </cell>
          <cell r="F4116" t="str">
            <v>Gasoline</v>
          </cell>
          <cell r="G4116">
            <v>3275</v>
          </cell>
          <cell r="H4116">
            <v>170</v>
          </cell>
          <cell r="I4116" t="str">
            <v>Vee Configuration</v>
          </cell>
          <cell r="J4116">
            <v>6</v>
          </cell>
          <cell r="K4116" t="str">
            <v>SFI</v>
          </cell>
          <cell r="L4116" t="str">
            <v>Smyrna, TN</v>
          </cell>
          <cell r="M4116" t="str">
            <v>U.S.</v>
          </cell>
          <cell r="N4116">
            <v>13551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</row>
        <row r="4117">
          <cell r="A4117" t="str">
            <v>North America</v>
          </cell>
          <cell r="B4117" t="str">
            <v>Renault/Nissan</v>
          </cell>
          <cell r="C4117" t="str">
            <v>Renault/Nissan</v>
          </cell>
          <cell r="D4117" t="str">
            <v>Frontier</v>
          </cell>
          <cell r="E4117" t="str">
            <v>VG</v>
          </cell>
          <cell r="F4117" t="str">
            <v>Gasoline</v>
          </cell>
          <cell r="G4117">
            <v>3275</v>
          </cell>
          <cell r="H4117">
            <v>170</v>
          </cell>
          <cell r="I4117" t="str">
            <v>Vee Configuration</v>
          </cell>
          <cell r="J4117">
            <v>6</v>
          </cell>
          <cell r="K4117" t="str">
            <v>SFI</v>
          </cell>
          <cell r="L4117" t="str">
            <v>Smyrna, TN</v>
          </cell>
          <cell r="M4117" t="str">
            <v>U.S.</v>
          </cell>
          <cell r="N4117">
            <v>24901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</row>
        <row r="4118">
          <cell r="A4118" t="str">
            <v>North America</v>
          </cell>
          <cell r="B4118" t="str">
            <v>Renault/Nissan</v>
          </cell>
          <cell r="C4118" t="str">
            <v>Renault/Nissan</v>
          </cell>
          <cell r="D4118" t="str">
            <v>Xterra</v>
          </cell>
          <cell r="E4118" t="str">
            <v>VG</v>
          </cell>
          <cell r="F4118" t="str">
            <v>Gasoline</v>
          </cell>
          <cell r="G4118">
            <v>3275</v>
          </cell>
          <cell r="H4118">
            <v>170</v>
          </cell>
          <cell r="I4118" t="str">
            <v>Vee Configuration</v>
          </cell>
          <cell r="J4118">
            <v>6</v>
          </cell>
          <cell r="K4118" t="str">
            <v>SFI</v>
          </cell>
          <cell r="L4118" t="str">
            <v>Smyrna, TN</v>
          </cell>
          <cell r="M4118" t="str">
            <v>U.S.</v>
          </cell>
          <cell r="N4118">
            <v>18238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</row>
        <row r="4119">
          <cell r="A4119" t="str">
            <v>North America</v>
          </cell>
          <cell r="B4119" t="str">
            <v>Renault/Nissan</v>
          </cell>
          <cell r="C4119" t="str">
            <v>Renault/Nissan</v>
          </cell>
          <cell r="D4119" t="str">
            <v>Frontier</v>
          </cell>
          <cell r="E4119" t="str">
            <v>VG</v>
          </cell>
          <cell r="F4119" t="str">
            <v>Gasoline</v>
          </cell>
          <cell r="G4119">
            <v>3275</v>
          </cell>
          <cell r="H4119">
            <v>185</v>
          </cell>
          <cell r="I4119" t="str">
            <v>Vee Configuration</v>
          </cell>
          <cell r="J4119">
            <v>6</v>
          </cell>
          <cell r="K4119" t="str">
            <v>SFI</v>
          </cell>
          <cell r="L4119" t="str">
            <v>Smyrna, TN</v>
          </cell>
          <cell r="M4119" t="str">
            <v>U.S.</v>
          </cell>
          <cell r="N4119">
            <v>19640</v>
          </cell>
          <cell r="O4119">
            <v>42788</v>
          </cell>
          <cell r="P4119">
            <v>23822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</row>
        <row r="4120">
          <cell r="A4120" t="str">
            <v>North America</v>
          </cell>
          <cell r="B4120" t="str">
            <v>Renault/Nissan</v>
          </cell>
          <cell r="C4120" t="str">
            <v>Renault/Nissan</v>
          </cell>
          <cell r="D4120" t="str">
            <v>Xterra</v>
          </cell>
          <cell r="E4120" t="str">
            <v>VG</v>
          </cell>
          <cell r="F4120" t="str">
            <v>Gasoline</v>
          </cell>
          <cell r="G4120">
            <v>3275</v>
          </cell>
          <cell r="H4120">
            <v>185</v>
          </cell>
          <cell r="I4120" t="str">
            <v>Vee Configuration</v>
          </cell>
          <cell r="J4120">
            <v>6</v>
          </cell>
          <cell r="K4120" t="str">
            <v>SFI</v>
          </cell>
          <cell r="L4120" t="str">
            <v>Smyrna, TN</v>
          </cell>
          <cell r="M4120" t="str">
            <v>U.S.</v>
          </cell>
          <cell r="N4120">
            <v>43676</v>
          </cell>
          <cell r="O4120">
            <v>64504</v>
          </cell>
          <cell r="P4120">
            <v>48944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</row>
        <row r="4121">
          <cell r="A4121" t="str">
            <v>North America</v>
          </cell>
          <cell r="B4121" t="str">
            <v>Renault/Nissan</v>
          </cell>
          <cell r="C4121" t="str">
            <v>Renault/Nissan</v>
          </cell>
          <cell r="D4121" t="str">
            <v>Frontier</v>
          </cell>
          <cell r="E4121" t="str">
            <v>VG</v>
          </cell>
          <cell r="F4121" t="str">
            <v>Gasoline</v>
          </cell>
          <cell r="G4121">
            <v>3275</v>
          </cell>
          <cell r="H4121">
            <v>210</v>
          </cell>
          <cell r="I4121" t="str">
            <v>Vee Configuration</v>
          </cell>
          <cell r="J4121">
            <v>6</v>
          </cell>
          <cell r="K4121" t="str">
            <v>SFI</v>
          </cell>
          <cell r="L4121" t="str">
            <v>Smyrna, TN</v>
          </cell>
          <cell r="M4121" t="str">
            <v>U.S.</v>
          </cell>
          <cell r="N4121">
            <v>3777</v>
          </cell>
          <cell r="O4121">
            <v>8228</v>
          </cell>
          <cell r="P4121">
            <v>4581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</row>
        <row r="4122">
          <cell r="A4122" t="str">
            <v>North America</v>
          </cell>
          <cell r="B4122" t="str">
            <v>Renault/Nissan</v>
          </cell>
          <cell r="C4122" t="str">
            <v>Renault/Nissan</v>
          </cell>
          <cell r="D4122" t="str">
            <v>Xterra</v>
          </cell>
          <cell r="E4122" t="str">
            <v>VG</v>
          </cell>
          <cell r="F4122" t="str">
            <v>Gasoline</v>
          </cell>
          <cell r="G4122">
            <v>3275</v>
          </cell>
          <cell r="H4122">
            <v>210</v>
          </cell>
          <cell r="I4122" t="str">
            <v>Vee Configuration</v>
          </cell>
          <cell r="J4122">
            <v>6</v>
          </cell>
          <cell r="K4122" t="str">
            <v>SFI</v>
          </cell>
          <cell r="L4122" t="str">
            <v>Smyrna, TN</v>
          </cell>
          <cell r="M4122" t="str">
            <v>U.S.</v>
          </cell>
          <cell r="N4122">
            <v>6240</v>
          </cell>
          <cell r="O4122">
            <v>9215</v>
          </cell>
          <cell r="P4122">
            <v>6992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</row>
        <row r="4123">
          <cell r="A4123" t="str">
            <v>North America</v>
          </cell>
          <cell r="B4123" t="str">
            <v>Renault/Nissan</v>
          </cell>
          <cell r="C4123" t="str">
            <v>Renault/Nissan</v>
          </cell>
          <cell r="D4123" t="str">
            <v>Frontier</v>
          </cell>
          <cell r="E4123" t="str">
            <v>VG</v>
          </cell>
          <cell r="F4123" t="str">
            <v>Gasoline</v>
          </cell>
          <cell r="G4123">
            <v>3275</v>
          </cell>
          <cell r="H4123">
            <v>210</v>
          </cell>
          <cell r="I4123" t="str">
            <v>Vee Configuration</v>
          </cell>
          <cell r="J4123">
            <v>6</v>
          </cell>
          <cell r="K4123" t="str">
            <v>SFI</v>
          </cell>
          <cell r="L4123" t="str">
            <v>Smyrna, TN</v>
          </cell>
          <cell r="M4123" t="str">
            <v>U.S.</v>
          </cell>
          <cell r="N4123">
            <v>4789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</row>
        <row r="4124">
          <cell r="A4124" t="str">
            <v>North America</v>
          </cell>
          <cell r="B4124" t="str">
            <v>Renault/Nissan</v>
          </cell>
          <cell r="C4124" t="str">
            <v>Renault/Nissan</v>
          </cell>
          <cell r="D4124" t="str">
            <v>Xterra</v>
          </cell>
          <cell r="E4124" t="str">
            <v>VG</v>
          </cell>
          <cell r="F4124" t="str">
            <v>Gasoline</v>
          </cell>
          <cell r="G4124">
            <v>3275</v>
          </cell>
          <cell r="H4124">
            <v>210</v>
          </cell>
          <cell r="I4124" t="str">
            <v>Vee Configuration</v>
          </cell>
          <cell r="J4124">
            <v>6</v>
          </cell>
          <cell r="K4124" t="str">
            <v>SFI</v>
          </cell>
          <cell r="L4124" t="str">
            <v>Smyrna, TN</v>
          </cell>
          <cell r="M4124" t="str">
            <v>U.S.</v>
          </cell>
          <cell r="N4124">
            <v>2605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</row>
        <row r="4125">
          <cell r="A4125" t="str">
            <v>North America</v>
          </cell>
          <cell r="B4125" t="str">
            <v>Renault/Nissan</v>
          </cell>
          <cell r="C4125" t="str">
            <v>Renault/Nissan</v>
          </cell>
          <cell r="D4125" t="str">
            <v>Full-Size SUV</v>
          </cell>
          <cell r="E4125" t="str">
            <v>ZH</v>
          </cell>
          <cell r="F4125" t="str">
            <v>Gasoline</v>
          </cell>
          <cell r="G4125">
            <v>5600</v>
          </cell>
          <cell r="H4125">
            <v>320</v>
          </cell>
          <cell r="I4125" t="str">
            <v>Vee Configuration</v>
          </cell>
          <cell r="J4125">
            <v>8</v>
          </cell>
          <cell r="K4125" t="str">
            <v>SFI</v>
          </cell>
          <cell r="L4125" t="str">
            <v>Decherd, TN</v>
          </cell>
          <cell r="M4125" t="str">
            <v>U.S.</v>
          </cell>
          <cell r="N4125">
            <v>0</v>
          </cell>
          <cell r="O4125">
            <v>24593</v>
          </cell>
          <cell r="P4125">
            <v>81281</v>
          </cell>
          <cell r="Q4125">
            <v>81509</v>
          </cell>
          <cell r="R4125">
            <v>79673</v>
          </cell>
          <cell r="S4125">
            <v>71452</v>
          </cell>
          <cell r="T4125">
            <v>68150</v>
          </cell>
        </row>
        <row r="4126">
          <cell r="A4126" t="str">
            <v>North America</v>
          </cell>
          <cell r="B4126" t="str">
            <v>Renault/Nissan</v>
          </cell>
          <cell r="C4126" t="str">
            <v>Renault/Nissan</v>
          </cell>
          <cell r="D4126" t="str">
            <v>Titan</v>
          </cell>
          <cell r="E4126" t="str">
            <v>ZH</v>
          </cell>
          <cell r="F4126" t="str">
            <v>Gasoline</v>
          </cell>
          <cell r="G4126">
            <v>5600</v>
          </cell>
          <cell r="H4126">
            <v>320</v>
          </cell>
          <cell r="I4126" t="str">
            <v>Vee Configuration</v>
          </cell>
          <cell r="J4126">
            <v>8</v>
          </cell>
          <cell r="K4126" t="str">
            <v>SFI</v>
          </cell>
          <cell r="L4126" t="str">
            <v>Decherd, TN</v>
          </cell>
          <cell r="M4126" t="str">
            <v>U.S.</v>
          </cell>
          <cell r="N4126">
            <v>0</v>
          </cell>
          <cell r="O4126">
            <v>11758</v>
          </cell>
          <cell r="P4126">
            <v>108123</v>
          </cell>
          <cell r="Q4126">
            <v>128056</v>
          </cell>
          <cell r="R4126">
            <v>130086</v>
          </cell>
          <cell r="S4126">
            <v>125375</v>
          </cell>
          <cell r="T4126">
            <v>124962</v>
          </cell>
        </row>
        <row r="4127">
          <cell r="A4127" t="str">
            <v>North America</v>
          </cell>
          <cell r="B4127" t="str">
            <v>Renault/Nissan</v>
          </cell>
          <cell r="C4127" t="str">
            <v>Renault/Nissan</v>
          </cell>
          <cell r="D4127" t="str">
            <v>Quest</v>
          </cell>
          <cell r="E4127" t="str">
            <v>ZV</v>
          </cell>
          <cell r="F4127" t="str">
            <v>Gasoline</v>
          </cell>
          <cell r="G4127">
            <v>3495</v>
          </cell>
          <cell r="H4127">
            <v>190</v>
          </cell>
          <cell r="I4127" t="str">
            <v>Vee Configuration</v>
          </cell>
          <cell r="J4127">
            <v>6</v>
          </cell>
          <cell r="K4127" t="str">
            <v>SFI</v>
          </cell>
          <cell r="L4127" t="str">
            <v>Decherd, TN</v>
          </cell>
          <cell r="M4127" t="str">
            <v>U.S.</v>
          </cell>
          <cell r="N4127">
            <v>0</v>
          </cell>
          <cell r="O4127">
            <v>26513</v>
          </cell>
          <cell r="P4127">
            <v>70123</v>
          </cell>
          <cell r="Q4127">
            <v>73220</v>
          </cell>
          <cell r="R4127">
            <v>67048</v>
          </cell>
          <cell r="S4127">
            <v>63730</v>
          </cell>
          <cell r="T4127">
            <v>62913</v>
          </cell>
        </row>
        <row r="4128">
          <cell r="A4128" t="str">
            <v>North America</v>
          </cell>
          <cell r="B4128" t="str">
            <v>Renault/Nissan</v>
          </cell>
          <cell r="C4128" t="str">
            <v>Renault/Nissan</v>
          </cell>
          <cell r="D4128" t="str">
            <v>Altima</v>
          </cell>
          <cell r="E4128" t="str">
            <v>ZV</v>
          </cell>
          <cell r="F4128" t="str">
            <v>Gasoline</v>
          </cell>
          <cell r="G4128">
            <v>3495</v>
          </cell>
          <cell r="H4128">
            <v>258</v>
          </cell>
          <cell r="I4128" t="str">
            <v>Vee Configuration</v>
          </cell>
          <cell r="J4128">
            <v>6</v>
          </cell>
          <cell r="K4128" t="str">
            <v>SFI</v>
          </cell>
          <cell r="L4128" t="str">
            <v>Decherd, TN</v>
          </cell>
          <cell r="M4128" t="str">
            <v>U.S.</v>
          </cell>
          <cell r="N4128">
            <v>0</v>
          </cell>
          <cell r="O4128">
            <v>29079</v>
          </cell>
          <cell r="P4128">
            <v>61981</v>
          </cell>
          <cell r="Q4128">
            <v>62297</v>
          </cell>
          <cell r="R4128">
            <v>56704</v>
          </cell>
          <cell r="S4128">
            <v>65503</v>
          </cell>
          <cell r="T4128">
            <v>67128</v>
          </cell>
        </row>
        <row r="4129">
          <cell r="A4129" t="str">
            <v>North America</v>
          </cell>
          <cell r="B4129" t="str">
            <v>Renault/Nissan</v>
          </cell>
          <cell r="C4129" t="str">
            <v>Renault/Nissan</v>
          </cell>
          <cell r="D4129" t="str">
            <v>Maxima</v>
          </cell>
          <cell r="E4129" t="str">
            <v>ZV</v>
          </cell>
          <cell r="F4129" t="str">
            <v>Gasoline</v>
          </cell>
          <cell r="G4129">
            <v>3495</v>
          </cell>
          <cell r="H4129">
            <v>258</v>
          </cell>
          <cell r="I4129" t="str">
            <v>Vee Configuration</v>
          </cell>
          <cell r="J4129">
            <v>6</v>
          </cell>
          <cell r="K4129" t="str">
            <v>SFI</v>
          </cell>
          <cell r="L4129" t="str">
            <v>Decherd, TN</v>
          </cell>
          <cell r="M4129" t="str">
            <v>U.S.</v>
          </cell>
          <cell r="N4129">
            <v>0</v>
          </cell>
          <cell r="O4129">
            <v>64429</v>
          </cell>
          <cell r="P4129">
            <v>80966</v>
          </cell>
          <cell r="Q4129">
            <v>86126</v>
          </cell>
          <cell r="R4129">
            <v>79064</v>
          </cell>
          <cell r="S4129">
            <v>75086</v>
          </cell>
          <cell r="T4129">
            <v>75393</v>
          </cell>
        </row>
        <row r="4130">
          <cell r="A4130" t="str">
            <v>North America</v>
          </cell>
          <cell r="B4130" t="str">
            <v>Renault/Nissan</v>
          </cell>
          <cell r="C4130" t="str">
            <v>Renault/Nissan</v>
          </cell>
          <cell r="D4130" t="str">
            <v>Frontier</v>
          </cell>
          <cell r="E4130" t="str">
            <v>ZV</v>
          </cell>
          <cell r="F4130" t="str">
            <v>Gasoline</v>
          </cell>
          <cell r="G4130">
            <v>4000</v>
          </cell>
          <cell r="H4130">
            <v>220</v>
          </cell>
          <cell r="I4130" t="str">
            <v>Vee Configuration</v>
          </cell>
          <cell r="J4130">
            <v>6</v>
          </cell>
          <cell r="K4130" t="str">
            <v>SFI</v>
          </cell>
          <cell r="L4130" t="str">
            <v>Decherd, TN</v>
          </cell>
          <cell r="M4130" t="str">
            <v>U.S.</v>
          </cell>
          <cell r="N4130">
            <v>0</v>
          </cell>
          <cell r="O4130">
            <v>0</v>
          </cell>
          <cell r="P4130">
            <v>26379</v>
          </cell>
          <cell r="Q4130">
            <v>53305</v>
          </cell>
          <cell r="R4130">
            <v>53464</v>
          </cell>
          <cell r="S4130">
            <v>52895</v>
          </cell>
          <cell r="T4130">
            <v>52362</v>
          </cell>
        </row>
        <row r="4131">
          <cell r="A4131" t="str">
            <v>North America</v>
          </cell>
          <cell r="B4131" t="str">
            <v>Renault/Nissan</v>
          </cell>
          <cell r="C4131" t="str">
            <v>Renault/Nissan</v>
          </cell>
          <cell r="D4131" t="str">
            <v>Xterra</v>
          </cell>
          <cell r="E4131" t="str">
            <v>ZV</v>
          </cell>
          <cell r="F4131" t="str">
            <v>Gasoline</v>
          </cell>
          <cell r="G4131">
            <v>4000</v>
          </cell>
          <cell r="H4131">
            <v>220</v>
          </cell>
          <cell r="I4131" t="str">
            <v>Vee Configuration</v>
          </cell>
          <cell r="J4131">
            <v>6</v>
          </cell>
          <cell r="K4131" t="str">
            <v>SFI</v>
          </cell>
          <cell r="L4131" t="str">
            <v>Decherd, TN</v>
          </cell>
          <cell r="M4131" t="str">
            <v>U.S.</v>
          </cell>
          <cell r="N4131">
            <v>0</v>
          </cell>
          <cell r="O4131">
            <v>0</v>
          </cell>
          <cell r="P4131">
            <v>13555</v>
          </cell>
          <cell r="Q4131">
            <v>65645</v>
          </cell>
          <cell r="R4131">
            <v>60018</v>
          </cell>
          <cell r="S4131">
            <v>54647</v>
          </cell>
          <cell r="T4131">
            <v>54209</v>
          </cell>
        </row>
        <row r="4132">
          <cell r="A4132" t="str">
            <v>North America</v>
          </cell>
          <cell r="B4132" t="str">
            <v>Renault/Nissan</v>
          </cell>
          <cell r="C4132" t="str">
            <v>Renault/Nissan</v>
          </cell>
          <cell r="D4132" t="str">
            <v>Pathfinder</v>
          </cell>
          <cell r="E4132" t="str">
            <v>ZV</v>
          </cell>
          <cell r="F4132" t="str">
            <v>Gasoline</v>
          </cell>
          <cell r="G4132">
            <v>4000</v>
          </cell>
          <cell r="H4132">
            <v>258</v>
          </cell>
          <cell r="I4132" t="str">
            <v>Vee Configuration</v>
          </cell>
          <cell r="J4132">
            <v>6</v>
          </cell>
          <cell r="K4132" t="str">
            <v>SFI</v>
          </cell>
          <cell r="L4132" t="str">
            <v>Decherd, TN</v>
          </cell>
          <cell r="M4132" t="str">
            <v>U.S.</v>
          </cell>
          <cell r="N4132">
            <v>0</v>
          </cell>
          <cell r="O4132">
            <v>0</v>
          </cell>
          <cell r="P4132">
            <v>29530</v>
          </cell>
          <cell r="Q4132">
            <v>64166</v>
          </cell>
          <cell r="R4132">
            <v>62857</v>
          </cell>
          <cell r="S4132">
            <v>57067</v>
          </cell>
          <cell r="T4132">
            <v>57240</v>
          </cell>
        </row>
        <row r="4133">
          <cell r="A4133" t="str">
            <v>North America</v>
          </cell>
          <cell r="B4133" t="str">
            <v>Renault/Nissan</v>
          </cell>
          <cell r="C4133" t="str">
            <v>Renault/Nissan</v>
          </cell>
          <cell r="D4133" t="str">
            <v>Frontier</v>
          </cell>
          <cell r="E4133" t="str">
            <v>ZV</v>
          </cell>
          <cell r="F4133" t="str">
            <v>Gasoline</v>
          </cell>
          <cell r="G4133">
            <v>4000</v>
          </cell>
          <cell r="H4133">
            <v>250</v>
          </cell>
          <cell r="I4133" t="str">
            <v>Vee Configuration</v>
          </cell>
          <cell r="J4133">
            <v>6</v>
          </cell>
          <cell r="K4133" t="str">
            <v>SFI</v>
          </cell>
          <cell r="L4133" t="str">
            <v>Decherd, TN</v>
          </cell>
          <cell r="M4133" t="str">
            <v>U.S.</v>
          </cell>
          <cell r="N4133">
            <v>0</v>
          </cell>
          <cell r="O4133">
            <v>0</v>
          </cell>
          <cell r="P4133">
            <v>4396</v>
          </cell>
          <cell r="Q4133">
            <v>8884</v>
          </cell>
          <cell r="R4133">
            <v>8676</v>
          </cell>
          <cell r="S4133">
            <v>8192</v>
          </cell>
          <cell r="T4133">
            <v>8110</v>
          </cell>
        </row>
        <row r="4134">
          <cell r="A4134" t="str">
            <v>North America</v>
          </cell>
          <cell r="B4134" t="str">
            <v>Renault/Nissan</v>
          </cell>
          <cell r="C4134" t="str">
            <v>Renault/Nissan</v>
          </cell>
          <cell r="D4134" t="str">
            <v>Xterra</v>
          </cell>
          <cell r="E4134" t="str">
            <v>ZV</v>
          </cell>
          <cell r="F4134" t="str">
            <v>Gasoline</v>
          </cell>
          <cell r="G4134">
            <v>4000</v>
          </cell>
          <cell r="H4134">
            <v>250</v>
          </cell>
          <cell r="I4134" t="str">
            <v>Vee Configuration</v>
          </cell>
          <cell r="J4134">
            <v>6</v>
          </cell>
          <cell r="K4134" t="str">
            <v>SFI</v>
          </cell>
          <cell r="L4134" t="str">
            <v>Decherd, TN</v>
          </cell>
          <cell r="M4134" t="str">
            <v>U.S.</v>
          </cell>
          <cell r="N4134">
            <v>0</v>
          </cell>
          <cell r="O4134">
            <v>0</v>
          </cell>
          <cell r="P4134">
            <v>1936</v>
          </cell>
          <cell r="Q4134">
            <v>9378</v>
          </cell>
          <cell r="R4134">
            <v>8574</v>
          </cell>
          <cell r="S4134">
            <v>7807</v>
          </cell>
          <cell r="T4134">
            <v>7744</v>
          </cell>
        </row>
        <row r="4135">
          <cell r="A4135" t="str">
            <v>North America</v>
          </cell>
          <cell r="B4135" t="str">
            <v>Toyota</v>
          </cell>
          <cell r="C4135" t="str">
            <v>Toyota</v>
          </cell>
          <cell r="D4135" t="str">
            <v>Camry</v>
          </cell>
          <cell r="E4135" t="str">
            <v>AZ-FE</v>
          </cell>
          <cell r="F4135" t="str">
            <v>Gasoline</v>
          </cell>
          <cell r="G4135">
            <v>2495</v>
          </cell>
          <cell r="H4135">
            <v>145</v>
          </cell>
          <cell r="I4135" t="str">
            <v>In-Line</v>
          </cell>
          <cell r="J4135">
            <v>4</v>
          </cell>
          <cell r="K4135" t="str">
            <v>SFI</v>
          </cell>
          <cell r="L4135" t="str">
            <v>Georgetown, KY</v>
          </cell>
          <cell r="M4135" t="str">
            <v>U.S.</v>
          </cell>
          <cell r="N4135">
            <v>203205</v>
          </cell>
          <cell r="O4135">
            <v>247554</v>
          </cell>
          <cell r="P4135">
            <v>231721</v>
          </cell>
          <cell r="Q4135">
            <v>231820</v>
          </cell>
          <cell r="R4135">
            <v>215818</v>
          </cell>
          <cell r="S4135">
            <v>242053</v>
          </cell>
          <cell r="T4135">
            <v>239797</v>
          </cell>
        </row>
        <row r="4136">
          <cell r="A4136" t="str">
            <v>North America</v>
          </cell>
          <cell r="B4136" t="str">
            <v>Toyota</v>
          </cell>
          <cell r="C4136" t="str">
            <v>Toyota</v>
          </cell>
          <cell r="D4136" t="str">
            <v>Camry Solara</v>
          </cell>
          <cell r="E4136" t="str">
            <v>AZ-FE</v>
          </cell>
          <cell r="F4136" t="str">
            <v>Gasoline</v>
          </cell>
          <cell r="G4136">
            <v>2495</v>
          </cell>
          <cell r="H4136">
            <v>145</v>
          </cell>
          <cell r="I4136" t="str">
            <v>In-Line</v>
          </cell>
          <cell r="J4136">
            <v>4</v>
          </cell>
          <cell r="K4136" t="str">
            <v>SFI</v>
          </cell>
          <cell r="L4136" t="str">
            <v>Georgetown, KY</v>
          </cell>
          <cell r="M4136" t="str">
            <v>U.S.</v>
          </cell>
          <cell r="N4136">
            <v>1079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</row>
        <row r="4137">
          <cell r="A4137" t="str">
            <v>North America</v>
          </cell>
          <cell r="B4137" t="str">
            <v>Toyota</v>
          </cell>
          <cell r="C4137" t="str">
            <v>Toyota</v>
          </cell>
          <cell r="D4137" t="str">
            <v>Highlander</v>
          </cell>
          <cell r="E4137" t="str">
            <v>AZ-FE</v>
          </cell>
          <cell r="F4137" t="str">
            <v>Gasoline</v>
          </cell>
          <cell r="G4137">
            <v>2495</v>
          </cell>
          <cell r="H4137">
            <v>145</v>
          </cell>
          <cell r="I4137" t="str">
            <v>In-Line</v>
          </cell>
          <cell r="J4137">
            <v>4</v>
          </cell>
          <cell r="K4137" t="str">
            <v>SFI</v>
          </cell>
          <cell r="L4137" t="str">
            <v>Georgetown, KY</v>
          </cell>
          <cell r="M4137" t="str">
            <v>U.S.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29283</v>
          </cell>
          <cell r="S4137">
            <v>60018</v>
          </cell>
          <cell r="T4137">
            <v>70921</v>
          </cell>
        </row>
        <row r="4138">
          <cell r="A4138" t="str">
            <v>North America</v>
          </cell>
          <cell r="B4138" t="str">
            <v>Toyota</v>
          </cell>
          <cell r="C4138" t="str">
            <v>Toyota</v>
          </cell>
          <cell r="D4138" t="str">
            <v>Avalon</v>
          </cell>
          <cell r="E4138" t="str">
            <v>MZ-FE</v>
          </cell>
          <cell r="F4138" t="str">
            <v>Gasoline</v>
          </cell>
          <cell r="G4138">
            <v>2995</v>
          </cell>
          <cell r="H4138">
            <v>200</v>
          </cell>
          <cell r="I4138" t="str">
            <v>Vee Configuration</v>
          </cell>
          <cell r="J4138">
            <v>6</v>
          </cell>
          <cell r="K4138" t="str">
            <v>SFI</v>
          </cell>
          <cell r="L4138" t="str">
            <v>Buffalo, WV</v>
          </cell>
          <cell r="M4138" t="str">
            <v>U.S.</v>
          </cell>
          <cell r="N4138">
            <v>19955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</row>
        <row r="4139">
          <cell r="A4139" t="str">
            <v>North America</v>
          </cell>
          <cell r="B4139" t="str">
            <v>Toyota</v>
          </cell>
          <cell r="C4139" t="str">
            <v>Toyota</v>
          </cell>
          <cell r="D4139" t="str">
            <v>Camry</v>
          </cell>
          <cell r="E4139" t="str">
            <v>MZ-FE</v>
          </cell>
          <cell r="F4139" t="str">
            <v>Gasoline</v>
          </cell>
          <cell r="G4139">
            <v>2995</v>
          </cell>
          <cell r="H4139">
            <v>200</v>
          </cell>
          <cell r="I4139" t="str">
            <v>Vee Configuration</v>
          </cell>
          <cell r="J4139">
            <v>6</v>
          </cell>
          <cell r="K4139" t="str">
            <v>SFI</v>
          </cell>
          <cell r="L4139" t="str">
            <v>Buffalo, WV</v>
          </cell>
          <cell r="M4139" t="str">
            <v>U.S.</v>
          </cell>
          <cell r="N4139">
            <v>54625</v>
          </cell>
          <cell r="O4139">
            <v>66547</v>
          </cell>
          <cell r="P4139">
            <v>62291</v>
          </cell>
          <cell r="Q4139">
            <v>62317</v>
          </cell>
          <cell r="R4139">
            <v>58016</v>
          </cell>
          <cell r="S4139">
            <v>65068</v>
          </cell>
          <cell r="T4139">
            <v>64461</v>
          </cell>
        </row>
        <row r="4140">
          <cell r="A4140" t="str">
            <v>North America</v>
          </cell>
          <cell r="B4140" t="str">
            <v>Toyota</v>
          </cell>
          <cell r="C4140" t="str">
            <v>Toyota</v>
          </cell>
          <cell r="D4140" t="str">
            <v>Camry Solara</v>
          </cell>
          <cell r="E4140" t="str">
            <v>MZ-FE</v>
          </cell>
          <cell r="F4140" t="str">
            <v>Gasoline</v>
          </cell>
          <cell r="G4140">
            <v>2995</v>
          </cell>
          <cell r="H4140">
            <v>200</v>
          </cell>
          <cell r="I4140" t="str">
            <v>Vee Configuration</v>
          </cell>
          <cell r="J4140">
            <v>6</v>
          </cell>
          <cell r="K4140" t="str">
            <v>SFI</v>
          </cell>
          <cell r="L4140" t="str">
            <v>Buffalo, WV</v>
          </cell>
          <cell r="M4140" t="str">
            <v>U.S.</v>
          </cell>
          <cell r="N4140">
            <v>15783</v>
          </cell>
          <cell r="O4140">
            <v>24128</v>
          </cell>
          <cell r="P4140">
            <v>26689</v>
          </cell>
          <cell r="Q4140">
            <v>26681</v>
          </cell>
          <cell r="R4140">
            <v>23581</v>
          </cell>
          <cell r="S4140">
            <v>21218</v>
          </cell>
          <cell r="T4140">
            <v>19511</v>
          </cell>
        </row>
        <row r="4141">
          <cell r="A4141" t="str">
            <v>North America</v>
          </cell>
          <cell r="B4141" t="str">
            <v>Toyota</v>
          </cell>
          <cell r="C4141" t="str">
            <v>Toyota</v>
          </cell>
          <cell r="D4141" t="str">
            <v>Sienna</v>
          </cell>
          <cell r="E4141" t="str">
            <v>MZ-FE</v>
          </cell>
          <cell r="F4141" t="str">
            <v>Gasoline</v>
          </cell>
          <cell r="G4141">
            <v>2995</v>
          </cell>
          <cell r="H4141">
            <v>200</v>
          </cell>
          <cell r="I4141" t="str">
            <v>Vee Configuration</v>
          </cell>
          <cell r="J4141">
            <v>6</v>
          </cell>
          <cell r="K4141" t="str">
            <v>SFI</v>
          </cell>
          <cell r="L4141" t="str">
            <v>Buffalo, WV</v>
          </cell>
          <cell r="M4141" t="str">
            <v>U.S.</v>
          </cell>
          <cell r="N4141">
            <v>4717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</row>
        <row r="4142">
          <cell r="A4142" t="str">
            <v>North America</v>
          </cell>
          <cell r="B4142" t="str">
            <v>Toyota</v>
          </cell>
          <cell r="C4142" t="str">
            <v>Toyota</v>
          </cell>
          <cell r="D4142" t="str">
            <v>Avalon</v>
          </cell>
          <cell r="E4142" t="str">
            <v>MZ-FE</v>
          </cell>
          <cell r="F4142" t="str">
            <v>Gasoline</v>
          </cell>
          <cell r="G4142">
            <v>2995</v>
          </cell>
          <cell r="H4142">
            <v>200</v>
          </cell>
          <cell r="I4142" t="str">
            <v>Vee Configuration</v>
          </cell>
          <cell r="J4142">
            <v>6</v>
          </cell>
          <cell r="K4142" t="str">
            <v>SFI</v>
          </cell>
          <cell r="L4142" t="str">
            <v>Georgetown, KY</v>
          </cell>
          <cell r="M4142" t="str">
            <v>U.S.</v>
          </cell>
          <cell r="N4142">
            <v>19955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</row>
        <row r="4143">
          <cell r="A4143" t="str">
            <v>North America</v>
          </cell>
          <cell r="B4143" t="str">
            <v>Toyota</v>
          </cell>
          <cell r="C4143" t="str">
            <v>Toyota</v>
          </cell>
          <cell r="D4143" t="str">
            <v>Camry</v>
          </cell>
          <cell r="E4143" t="str">
            <v>MZ-FE</v>
          </cell>
          <cell r="F4143" t="str">
            <v>Gasoline</v>
          </cell>
          <cell r="G4143">
            <v>2995</v>
          </cell>
          <cell r="H4143">
            <v>200</v>
          </cell>
          <cell r="I4143" t="str">
            <v>Vee Configuration</v>
          </cell>
          <cell r="J4143">
            <v>6</v>
          </cell>
          <cell r="K4143" t="str">
            <v>SFI</v>
          </cell>
          <cell r="L4143" t="str">
            <v>Georgetown, KY</v>
          </cell>
          <cell r="M4143" t="str">
            <v>U.S.</v>
          </cell>
          <cell r="N4143">
            <v>54313</v>
          </cell>
          <cell r="O4143">
            <v>66167</v>
          </cell>
          <cell r="P4143">
            <v>61935</v>
          </cell>
          <cell r="Q4143">
            <v>61961</v>
          </cell>
          <cell r="R4143">
            <v>57684</v>
          </cell>
          <cell r="S4143">
            <v>64696</v>
          </cell>
          <cell r="T4143">
            <v>64093</v>
          </cell>
        </row>
        <row r="4144">
          <cell r="A4144" t="str">
            <v>North America</v>
          </cell>
          <cell r="B4144" t="str">
            <v>Toyota</v>
          </cell>
          <cell r="C4144" t="str">
            <v>Toyota</v>
          </cell>
          <cell r="D4144" t="str">
            <v>Camry Solara</v>
          </cell>
          <cell r="E4144" t="str">
            <v>MZ-FE</v>
          </cell>
          <cell r="F4144" t="str">
            <v>Gasoline</v>
          </cell>
          <cell r="G4144">
            <v>2995</v>
          </cell>
          <cell r="H4144">
            <v>200</v>
          </cell>
          <cell r="I4144" t="str">
            <v>Vee Configuration</v>
          </cell>
          <cell r="J4144">
            <v>6</v>
          </cell>
          <cell r="K4144" t="str">
            <v>SFI</v>
          </cell>
          <cell r="L4144" t="str">
            <v>Georgetown, KY</v>
          </cell>
          <cell r="M4144" t="str">
            <v>U.S.</v>
          </cell>
          <cell r="N4144">
            <v>15741</v>
          </cell>
          <cell r="O4144">
            <v>0</v>
          </cell>
          <cell r="P4144">
            <v>26689</v>
          </cell>
          <cell r="Q4144">
            <v>26681</v>
          </cell>
          <cell r="R4144">
            <v>23581</v>
          </cell>
          <cell r="S4144">
            <v>21218</v>
          </cell>
          <cell r="T4144">
            <v>19511</v>
          </cell>
        </row>
        <row r="4145">
          <cell r="A4145" t="str">
            <v>North America</v>
          </cell>
          <cell r="B4145" t="str">
            <v>Toyota</v>
          </cell>
          <cell r="C4145" t="str">
            <v>Toyota</v>
          </cell>
          <cell r="D4145" t="str">
            <v>Highlander</v>
          </cell>
          <cell r="E4145" t="str">
            <v>MZ-FE</v>
          </cell>
          <cell r="F4145" t="str">
            <v>Gasoline</v>
          </cell>
          <cell r="G4145">
            <v>2995</v>
          </cell>
          <cell r="H4145">
            <v>200</v>
          </cell>
          <cell r="I4145" t="str">
            <v>Vee Configuration</v>
          </cell>
          <cell r="J4145">
            <v>6</v>
          </cell>
          <cell r="K4145" t="str">
            <v>SFI</v>
          </cell>
          <cell r="L4145" t="str">
            <v>Georgetown, KY</v>
          </cell>
          <cell r="M4145" t="str">
            <v>U.S.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12550</v>
          </cell>
          <cell r="S4145">
            <v>25722</v>
          </cell>
          <cell r="T4145">
            <v>30395</v>
          </cell>
        </row>
        <row r="4146">
          <cell r="A4146" t="str">
            <v>North America</v>
          </cell>
          <cell r="B4146" t="str">
            <v>Toyota</v>
          </cell>
          <cell r="C4146" t="str">
            <v>Toyota</v>
          </cell>
          <cell r="D4146" t="str">
            <v>Sienna</v>
          </cell>
          <cell r="E4146" t="str">
            <v>MZ-FE</v>
          </cell>
          <cell r="F4146" t="str">
            <v>Gasoline</v>
          </cell>
          <cell r="G4146">
            <v>2995</v>
          </cell>
          <cell r="H4146">
            <v>200</v>
          </cell>
          <cell r="I4146" t="str">
            <v>Vee Configuration</v>
          </cell>
          <cell r="J4146">
            <v>6</v>
          </cell>
          <cell r="K4146" t="str">
            <v>SFI</v>
          </cell>
          <cell r="L4146" t="str">
            <v>Georgetown, KY</v>
          </cell>
          <cell r="M4146" t="str">
            <v>U.S.</v>
          </cell>
          <cell r="N4146">
            <v>4717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</row>
        <row r="4147">
          <cell r="A4147" t="str">
            <v>North America</v>
          </cell>
          <cell r="B4147" t="str">
            <v>Toyota</v>
          </cell>
          <cell r="C4147" t="str">
            <v>Toyota</v>
          </cell>
          <cell r="D4147" t="str">
            <v>Avalon</v>
          </cell>
          <cell r="E4147" t="str">
            <v>MZ-FE</v>
          </cell>
          <cell r="F4147" t="str">
            <v>Gasoline</v>
          </cell>
          <cell r="G4147">
            <v>3295</v>
          </cell>
          <cell r="H4147">
            <v>220</v>
          </cell>
          <cell r="I4147" t="str">
            <v>Vee Configuration</v>
          </cell>
          <cell r="J4147">
            <v>6</v>
          </cell>
          <cell r="K4147" t="str">
            <v>SFI</v>
          </cell>
          <cell r="L4147" t="str">
            <v>Georgetown, KY</v>
          </cell>
          <cell r="M4147" t="str">
            <v>U.S.</v>
          </cell>
          <cell r="N4147">
            <v>35342</v>
          </cell>
          <cell r="O4147">
            <v>78454</v>
          </cell>
          <cell r="P4147">
            <v>90916</v>
          </cell>
          <cell r="Q4147">
            <v>91820</v>
          </cell>
          <cell r="R4147">
            <v>88882</v>
          </cell>
          <cell r="S4147">
            <v>84286</v>
          </cell>
          <cell r="T4147">
            <v>79196</v>
          </cell>
        </row>
        <row r="4148">
          <cell r="A4148" t="str">
            <v>North America</v>
          </cell>
          <cell r="B4148" t="str">
            <v>Toyota</v>
          </cell>
          <cell r="C4148" t="str">
            <v>Toyota</v>
          </cell>
          <cell r="D4148" t="str">
            <v>RX330</v>
          </cell>
          <cell r="E4148" t="str">
            <v>MZ-FE</v>
          </cell>
          <cell r="F4148" t="str">
            <v>Gasoline</v>
          </cell>
          <cell r="G4148">
            <v>3295</v>
          </cell>
          <cell r="H4148">
            <v>220</v>
          </cell>
          <cell r="I4148" t="str">
            <v>Vee Configuration</v>
          </cell>
          <cell r="J4148">
            <v>6</v>
          </cell>
          <cell r="K4148" t="str">
            <v>SFI</v>
          </cell>
          <cell r="L4148" t="str">
            <v>Georgetown, KY</v>
          </cell>
          <cell r="M4148" t="str">
            <v>U.S.</v>
          </cell>
          <cell r="N4148">
            <v>0</v>
          </cell>
          <cell r="O4148">
            <v>20496</v>
          </cell>
          <cell r="P4148">
            <v>77671</v>
          </cell>
          <cell r="Q4148">
            <v>77120</v>
          </cell>
          <cell r="R4148">
            <v>77683</v>
          </cell>
          <cell r="S4148">
            <v>71798</v>
          </cell>
          <cell r="T4148">
            <v>82107</v>
          </cell>
        </row>
        <row r="4149">
          <cell r="A4149" t="str">
            <v>North America</v>
          </cell>
          <cell r="B4149" t="str">
            <v>Toyota</v>
          </cell>
          <cell r="C4149" t="str">
            <v>Toyota</v>
          </cell>
          <cell r="D4149" t="str">
            <v>Sienna</v>
          </cell>
          <cell r="E4149" t="str">
            <v>MZ-FE</v>
          </cell>
          <cell r="F4149" t="str">
            <v>Gasoline</v>
          </cell>
          <cell r="G4149">
            <v>3295</v>
          </cell>
          <cell r="H4149">
            <v>220</v>
          </cell>
          <cell r="I4149" t="str">
            <v>Vee Configuration</v>
          </cell>
          <cell r="J4149">
            <v>6</v>
          </cell>
          <cell r="K4149" t="str">
            <v>SFI</v>
          </cell>
          <cell r="L4149" t="str">
            <v>Georgetown, KY</v>
          </cell>
          <cell r="M4149" t="str">
            <v>U.S.</v>
          </cell>
          <cell r="N4149">
            <v>0</v>
          </cell>
          <cell r="O4149">
            <v>102250</v>
          </cell>
          <cell r="P4149">
            <v>150092</v>
          </cell>
          <cell r="Q4149">
            <v>148253</v>
          </cell>
          <cell r="R4149">
            <v>143547</v>
          </cell>
          <cell r="S4149">
            <v>141418</v>
          </cell>
          <cell r="T4149">
            <v>143812</v>
          </cell>
        </row>
        <row r="4150">
          <cell r="A4150" t="str">
            <v>North America</v>
          </cell>
          <cell r="B4150" t="str">
            <v>Toyota</v>
          </cell>
          <cell r="C4150" t="str">
            <v>Toyota</v>
          </cell>
          <cell r="D4150" t="str">
            <v>Camry</v>
          </cell>
          <cell r="E4150" t="str">
            <v>S-FE</v>
          </cell>
          <cell r="F4150" t="str">
            <v>Gasoline</v>
          </cell>
          <cell r="G4150">
            <v>2164</v>
          </cell>
          <cell r="H4150">
            <v>133</v>
          </cell>
          <cell r="I4150" t="str">
            <v>In-Line</v>
          </cell>
          <cell r="J4150">
            <v>4</v>
          </cell>
          <cell r="K4150" t="str">
            <v>SFI</v>
          </cell>
          <cell r="L4150" t="str">
            <v>Georgetown, KY</v>
          </cell>
          <cell r="M4150" t="str">
            <v>U.S.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</row>
        <row r="4151">
          <cell r="A4151" t="str">
            <v>North America</v>
          </cell>
          <cell r="B4151" t="str">
            <v>Toyota</v>
          </cell>
          <cell r="C4151" t="str">
            <v>Toyota</v>
          </cell>
          <cell r="D4151" t="str">
            <v>Camry Solara</v>
          </cell>
          <cell r="E4151" t="str">
            <v>S-FE</v>
          </cell>
          <cell r="F4151" t="str">
            <v>Gasoline</v>
          </cell>
          <cell r="G4151">
            <v>2164</v>
          </cell>
          <cell r="H4151">
            <v>133</v>
          </cell>
          <cell r="I4151" t="str">
            <v>In-Line</v>
          </cell>
          <cell r="J4151">
            <v>4</v>
          </cell>
          <cell r="K4151" t="str">
            <v>SFI</v>
          </cell>
          <cell r="L4151" t="str">
            <v>Georgetown, KY</v>
          </cell>
          <cell r="M4151" t="str">
            <v>U.S.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</row>
        <row r="4152">
          <cell r="A4152" t="str">
            <v>North America</v>
          </cell>
          <cell r="B4152" t="str">
            <v>Toyota</v>
          </cell>
          <cell r="C4152" t="str">
            <v>Toyota</v>
          </cell>
          <cell r="D4152" t="str">
            <v>4-Runner</v>
          </cell>
          <cell r="E4152" t="str">
            <v>UZ-FE</v>
          </cell>
          <cell r="F4152" t="str">
            <v>Gasoline</v>
          </cell>
          <cell r="G4152">
            <v>4664</v>
          </cell>
          <cell r="H4152">
            <v>230</v>
          </cell>
          <cell r="I4152" t="str">
            <v>Vee Configuration</v>
          </cell>
          <cell r="J4152">
            <v>8</v>
          </cell>
          <cell r="K4152" t="str">
            <v>SFI</v>
          </cell>
          <cell r="L4152" t="str">
            <v>Huntsville, AL</v>
          </cell>
          <cell r="M4152" t="str">
            <v>U.S.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13614</v>
          </cell>
          <cell r="S4152">
            <v>15030</v>
          </cell>
          <cell r="T4152">
            <v>14444</v>
          </cell>
        </row>
        <row r="4153">
          <cell r="A4153" t="str">
            <v>North America</v>
          </cell>
          <cell r="B4153" t="str">
            <v>Toyota</v>
          </cell>
          <cell r="C4153" t="str">
            <v>Toyota</v>
          </cell>
          <cell r="D4153" t="str">
            <v>LX470</v>
          </cell>
          <cell r="E4153" t="str">
            <v>UZ-FE</v>
          </cell>
          <cell r="F4153" t="str">
            <v>Gasoline</v>
          </cell>
          <cell r="G4153">
            <v>4664</v>
          </cell>
          <cell r="H4153">
            <v>230</v>
          </cell>
          <cell r="I4153" t="str">
            <v>Vee Configuration</v>
          </cell>
          <cell r="J4153">
            <v>8</v>
          </cell>
          <cell r="K4153" t="str">
            <v>SFI</v>
          </cell>
          <cell r="L4153" t="str">
            <v>Huntsville, AL</v>
          </cell>
          <cell r="M4153" t="str">
            <v>U.S.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5066</v>
          </cell>
          <cell r="S4153">
            <v>11979</v>
          </cell>
          <cell r="T4153">
            <v>13890</v>
          </cell>
        </row>
        <row r="4154">
          <cell r="A4154" t="str">
            <v>North America</v>
          </cell>
          <cell r="B4154" t="str">
            <v>Toyota</v>
          </cell>
          <cell r="C4154" t="str">
            <v>Toyota</v>
          </cell>
          <cell r="D4154" t="str">
            <v>Sequoia</v>
          </cell>
          <cell r="E4154" t="str">
            <v>UZ-FE</v>
          </cell>
          <cell r="F4154" t="str">
            <v>Gasoline</v>
          </cell>
          <cell r="G4154">
            <v>4664</v>
          </cell>
          <cell r="H4154">
            <v>230</v>
          </cell>
          <cell r="I4154" t="str">
            <v>Vee Configuration</v>
          </cell>
          <cell r="J4154">
            <v>8</v>
          </cell>
          <cell r="K4154" t="str">
            <v>SFI</v>
          </cell>
          <cell r="L4154" t="str">
            <v>Huntsville, AL</v>
          </cell>
          <cell r="M4154" t="str">
            <v>U.S.</v>
          </cell>
          <cell r="N4154">
            <v>0</v>
          </cell>
          <cell r="O4154">
            <v>0</v>
          </cell>
          <cell r="P4154">
            <v>9850</v>
          </cell>
          <cell r="Q4154">
            <v>12079</v>
          </cell>
          <cell r="R4154">
            <v>10789</v>
          </cell>
          <cell r="S4154">
            <v>12439</v>
          </cell>
          <cell r="T4154">
            <v>12620</v>
          </cell>
        </row>
        <row r="4155">
          <cell r="A4155" t="str">
            <v>North America</v>
          </cell>
          <cell r="B4155" t="str">
            <v>Toyota</v>
          </cell>
          <cell r="C4155" t="str">
            <v>Toyota</v>
          </cell>
          <cell r="D4155" t="str">
            <v>Tundra</v>
          </cell>
          <cell r="E4155" t="str">
            <v>UZ-FE</v>
          </cell>
          <cell r="F4155" t="str">
            <v>Gasoline</v>
          </cell>
          <cell r="G4155">
            <v>4664</v>
          </cell>
          <cell r="H4155">
            <v>230</v>
          </cell>
          <cell r="I4155" t="str">
            <v>Vee Configuration</v>
          </cell>
          <cell r="J4155">
            <v>8</v>
          </cell>
          <cell r="K4155" t="str">
            <v>SFI</v>
          </cell>
          <cell r="L4155" t="str">
            <v>Huntsville, AL</v>
          </cell>
          <cell r="M4155" t="str">
            <v>U.S.</v>
          </cell>
          <cell r="N4155">
            <v>0</v>
          </cell>
          <cell r="O4155">
            <v>0</v>
          </cell>
          <cell r="P4155">
            <v>25063</v>
          </cell>
          <cell r="Q4155">
            <v>52452</v>
          </cell>
          <cell r="R4155">
            <v>65834</v>
          </cell>
          <cell r="S4155">
            <v>102826</v>
          </cell>
          <cell r="T4155">
            <v>110183</v>
          </cell>
        </row>
        <row r="4156">
          <cell r="A4156" t="str">
            <v>North America</v>
          </cell>
          <cell r="B4156" t="str">
            <v>Toyota</v>
          </cell>
          <cell r="C4156" t="str">
            <v>Toyota</v>
          </cell>
          <cell r="D4156" t="str">
            <v>Tacoma</v>
          </cell>
          <cell r="E4156" t="str">
            <v>UZ-FE</v>
          </cell>
          <cell r="F4156" t="str">
            <v>Gasoline</v>
          </cell>
          <cell r="G4156">
            <v>4000</v>
          </cell>
          <cell r="H4156">
            <v>190</v>
          </cell>
          <cell r="I4156" t="str">
            <v>Vee Configuration</v>
          </cell>
          <cell r="J4156">
            <v>6</v>
          </cell>
          <cell r="K4156" t="str">
            <v>SFI</v>
          </cell>
          <cell r="L4156" t="str">
            <v>Huntsville, AL</v>
          </cell>
          <cell r="M4156" t="str">
            <v>U.S.</v>
          </cell>
          <cell r="N4156">
            <v>0</v>
          </cell>
          <cell r="O4156">
            <v>0</v>
          </cell>
          <cell r="P4156">
            <v>0</v>
          </cell>
          <cell r="Q4156">
            <v>9253</v>
          </cell>
          <cell r="R4156">
            <v>12767</v>
          </cell>
          <cell r="S4156">
            <v>12008</v>
          </cell>
          <cell r="T4156">
            <v>12551</v>
          </cell>
        </row>
        <row r="4157">
          <cell r="A4157" t="str">
            <v>North America</v>
          </cell>
          <cell r="B4157" t="str">
            <v>Toyota</v>
          </cell>
          <cell r="C4157" t="str">
            <v>Toyota</v>
          </cell>
          <cell r="D4157" t="str">
            <v>4-Runner</v>
          </cell>
          <cell r="E4157" t="str">
            <v>UZ-FE</v>
          </cell>
          <cell r="F4157" t="str">
            <v>Gasoline</v>
          </cell>
          <cell r="G4157">
            <v>4000</v>
          </cell>
          <cell r="H4157">
            <v>190</v>
          </cell>
          <cell r="I4157" t="str">
            <v>Vee Configuration</v>
          </cell>
          <cell r="J4157">
            <v>6</v>
          </cell>
          <cell r="K4157" t="str">
            <v>SFI</v>
          </cell>
          <cell r="L4157" t="str">
            <v>Huntsville, AL</v>
          </cell>
          <cell r="M4157" t="str">
            <v>U.S.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54454</v>
          </cell>
          <cell r="S4157">
            <v>60119</v>
          </cell>
          <cell r="T4157">
            <v>57774</v>
          </cell>
        </row>
        <row r="4158">
          <cell r="A4158" t="str">
            <v>North America</v>
          </cell>
          <cell r="B4158" t="str">
            <v>Toyota</v>
          </cell>
          <cell r="C4158" t="str">
            <v>Toyota</v>
          </cell>
          <cell r="D4158" t="str">
            <v>Sequoia</v>
          </cell>
          <cell r="E4158" t="str">
            <v>UZ-FE</v>
          </cell>
          <cell r="F4158" t="str">
            <v>Gasoline</v>
          </cell>
          <cell r="G4158">
            <v>4000</v>
          </cell>
          <cell r="H4158">
            <v>190</v>
          </cell>
          <cell r="I4158" t="str">
            <v>Vee Configuration</v>
          </cell>
          <cell r="J4158">
            <v>6</v>
          </cell>
          <cell r="K4158" t="str">
            <v>SFI</v>
          </cell>
          <cell r="L4158" t="str">
            <v>Huntsville, AL</v>
          </cell>
          <cell r="M4158" t="str">
            <v>U.S.</v>
          </cell>
          <cell r="N4158">
            <v>0</v>
          </cell>
          <cell r="O4158">
            <v>0</v>
          </cell>
          <cell r="P4158">
            <v>0</v>
          </cell>
          <cell r="Q4158">
            <v>31089</v>
          </cell>
          <cell r="R4158">
            <v>58369</v>
          </cell>
          <cell r="S4158">
            <v>67296</v>
          </cell>
          <cell r="T4158">
            <v>68275</v>
          </cell>
        </row>
        <row r="4159">
          <cell r="A4159" t="str">
            <v>North America</v>
          </cell>
          <cell r="B4159" t="str">
            <v>Toyota</v>
          </cell>
          <cell r="C4159" t="str">
            <v>Toyota</v>
          </cell>
          <cell r="D4159" t="str">
            <v>Tacoma</v>
          </cell>
          <cell r="E4159" t="str">
            <v>UZ-FE</v>
          </cell>
          <cell r="F4159" t="str">
            <v>Gasoline</v>
          </cell>
          <cell r="G4159">
            <v>4000</v>
          </cell>
          <cell r="H4159">
            <v>190</v>
          </cell>
          <cell r="I4159" t="str">
            <v>Vee Configuration</v>
          </cell>
          <cell r="J4159">
            <v>6</v>
          </cell>
          <cell r="K4159" t="str">
            <v>SFI</v>
          </cell>
          <cell r="L4159" t="str">
            <v>Huntsville, AL</v>
          </cell>
          <cell r="M4159" t="str">
            <v>U.S.</v>
          </cell>
          <cell r="N4159">
            <v>0</v>
          </cell>
          <cell r="O4159">
            <v>0</v>
          </cell>
          <cell r="P4159">
            <v>0</v>
          </cell>
          <cell r="Q4159">
            <v>2085</v>
          </cell>
          <cell r="R4159">
            <v>3907</v>
          </cell>
          <cell r="S4159">
            <v>5146</v>
          </cell>
          <cell r="T4159">
            <v>5379</v>
          </cell>
        </row>
        <row r="4160">
          <cell r="A4160" t="str">
            <v>North America</v>
          </cell>
          <cell r="B4160" t="str">
            <v>Toyota</v>
          </cell>
          <cell r="C4160" t="str">
            <v>Toyota</v>
          </cell>
          <cell r="D4160" t="str">
            <v>Tundra</v>
          </cell>
          <cell r="E4160" t="str">
            <v>UZ-FE</v>
          </cell>
          <cell r="F4160" t="str">
            <v>Gasoline</v>
          </cell>
          <cell r="G4160">
            <v>4000</v>
          </cell>
          <cell r="H4160">
            <v>190</v>
          </cell>
          <cell r="I4160" t="str">
            <v>Vee Configuration</v>
          </cell>
          <cell r="J4160">
            <v>6</v>
          </cell>
          <cell r="K4160" t="str">
            <v>SFI</v>
          </cell>
          <cell r="L4160" t="str">
            <v>Huntsville, AL</v>
          </cell>
          <cell r="M4160" t="str">
            <v>U.S.</v>
          </cell>
          <cell r="N4160">
            <v>0</v>
          </cell>
          <cell r="O4160">
            <v>0</v>
          </cell>
          <cell r="P4160">
            <v>0</v>
          </cell>
          <cell r="Q4160">
            <v>30554</v>
          </cell>
          <cell r="R4160">
            <v>43744</v>
          </cell>
          <cell r="S4160">
            <v>25706</v>
          </cell>
          <cell r="T4160">
            <v>27546</v>
          </cell>
        </row>
        <row r="4161">
          <cell r="A4161" t="str">
            <v>North America</v>
          </cell>
          <cell r="B4161" t="str">
            <v>Toyota</v>
          </cell>
          <cell r="C4161" t="str">
            <v>Toyota</v>
          </cell>
          <cell r="D4161" t="str">
            <v>Corolla</v>
          </cell>
          <cell r="E4161" t="str">
            <v>ZZ-FE</v>
          </cell>
          <cell r="F4161" t="str">
            <v>Gasoline</v>
          </cell>
          <cell r="G4161">
            <v>1762</v>
          </cell>
          <cell r="H4161">
            <v>114</v>
          </cell>
          <cell r="I4161" t="str">
            <v>In-Line</v>
          </cell>
          <cell r="J4161">
            <v>4</v>
          </cell>
          <cell r="K4161" t="str">
            <v>SFI</v>
          </cell>
          <cell r="L4161" t="str">
            <v>Buffalo, WV</v>
          </cell>
          <cell r="M4161" t="str">
            <v>U.S.</v>
          </cell>
          <cell r="N4161">
            <v>23162</v>
          </cell>
          <cell r="O4161">
            <v>33612</v>
          </cell>
          <cell r="P4161">
            <v>30921</v>
          </cell>
          <cell r="Q4161">
            <v>28600</v>
          </cell>
          <cell r="R4161">
            <v>35900</v>
          </cell>
          <cell r="S4161">
            <v>26843</v>
          </cell>
          <cell r="T4161">
            <v>41280</v>
          </cell>
        </row>
        <row r="4162">
          <cell r="A4162" t="str">
            <v>North America</v>
          </cell>
          <cell r="B4162" t="str">
            <v>Toyota</v>
          </cell>
          <cell r="C4162" t="str">
            <v>Toyota</v>
          </cell>
          <cell r="D4162" t="str">
            <v>Corolla</v>
          </cell>
          <cell r="E4162" t="str">
            <v>ZZ-FE</v>
          </cell>
          <cell r="F4162" t="str">
            <v>Gasoline</v>
          </cell>
          <cell r="G4162">
            <v>1786</v>
          </cell>
          <cell r="H4162">
            <v>120</v>
          </cell>
          <cell r="I4162" t="str">
            <v>In-Line</v>
          </cell>
          <cell r="J4162">
            <v>4</v>
          </cell>
          <cell r="K4162" t="str">
            <v>SFI</v>
          </cell>
          <cell r="L4162" t="str">
            <v>Buffalo, WV</v>
          </cell>
          <cell r="M4162" t="str">
            <v>U.S.</v>
          </cell>
          <cell r="N4162">
            <v>138719</v>
          </cell>
          <cell r="O4162">
            <v>161120</v>
          </cell>
          <cell r="P4162">
            <v>158393</v>
          </cell>
          <cell r="Q4162">
            <v>153034</v>
          </cell>
          <cell r="R4162">
            <v>151020</v>
          </cell>
          <cell r="S4162">
            <v>142156</v>
          </cell>
          <cell r="T4162">
            <v>141857</v>
          </cell>
        </row>
        <row r="4163">
          <cell r="A4163" t="str">
            <v>North America</v>
          </cell>
          <cell r="B4163" t="str">
            <v>Toyota</v>
          </cell>
          <cell r="C4163" t="str">
            <v>Toyota</v>
          </cell>
          <cell r="D4163" t="str">
            <v>Corolla</v>
          </cell>
          <cell r="E4163" t="str">
            <v>ZZ-FE</v>
          </cell>
          <cell r="F4163" t="str">
            <v>Gasoline</v>
          </cell>
          <cell r="G4163">
            <v>1786</v>
          </cell>
          <cell r="H4163">
            <v>120</v>
          </cell>
          <cell r="I4163" t="str">
            <v>In-Line</v>
          </cell>
          <cell r="J4163">
            <v>4</v>
          </cell>
          <cell r="K4163" t="str">
            <v>SFI</v>
          </cell>
          <cell r="L4163" t="str">
            <v>Buffalo, WV</v>
          </cell>
          <cell r="M4163" t="str">
            <v>U.S.</v>
          </cell>
          <cell r="N4163">
            <v>47514</v>
          </cell>
          <cell r="O4163">
            <v>73956</v>
          </cell>
          <cell r="P4163">
            <v>70046</v>
          </cell>
          <cell r="Q4163">
            <v>71716</v>
          </cell>
          <cell r="R4163">
            <v>65566</v>
          </cell>
          <cell r="S4163">
            <v>58155</v>
          </cell>
          <cell r="T4163">
            <v>58033</v>
          </cell>
        </row>
        <row r="4164">
          <cell r="A4164" t="str">
            <v>North America</v>
          </cell>
          <cell r="B4164" t="str">
            <v>Toyota</v>
          </cell>
          <cell r="C4164" t="str">
            <v>Toyota</v>
          </cell>
          <cell r="D4164" t="str">
            <v>Matrix</v>
          </cell>
          <cell r="E4164" t="str">
            <v>ZZ-FE</v>
          </cell>
          <cell r="F4164" t="str">
            <v>Gasoline</v>
          </cell>
          <cell r="G4164">
            <v>1786</v>
          </cell>
          <cell r="H4164">
            <v>120</v>
          </cell>
          <cell r="I4164" t="str">
            <v>In-Line</v>
          </cell>
          <cell r="J4164">
            <v>4</v>
          </cell>
          <cell r="K4164" t="str">
            <v>SFI</v>
          </cell>
          <cell r="L4164" t="str">
            <v>Cambridge, Ontario</v>
          </cell>
          <cell r="M4164" t="str">
            <v>Canada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14270</v>
          </cell>
          <cell r="S4164">
            <v>34121</v>
          </cell>
          <cell r="T4164">
            <v>36197</v>
          </cell>
        </row>
        <row r="4165">
          <cell r="A4165" t="str">
            <v>North America</v>
          </cell>
          <cell r="B4165" t="str">
            <v>Toyota</v>
          </cell>
          <cell r="C4165" t="str">
            <v>Toyota</v>
          </cell>
          <cell r="D4165" t="str">
            <v>Prizm</v>
          </cell>
          <cell r="E4165" t="str">
            <v>ZZ-FE</v>
          </cell>
          <cell r="F4165" t="str">
            <v>Gasoline</v>
          </cell>
          <cell r="G4165">
            <v>1786</v>
          </cell>
          <cell r="H4165">
            <v>120</v>
          </cell>
          <cell r="I4165" t="str">
            <v>In-Line</v>
          </cell>
          <cell r="J4165">
            <v>4</v>
          </cell>
          <cell r="K4165" t="str">
            <v>SFI</v>
          </cell>
          <cell r="L4165" t="str">
            <v>Cambridge, Ontario</v>
          </cell>
          <cell r="M4165" t="str">
            <v>Canada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</row>
        <row r="4166">
          <cell r="A4166" t="str">
            <v>North America</v>
          </cell>
          <cell r="B4166" t="str">
            <v>Toyota</v>
          </cell>
          <cell r="C4166" t="str">
            <v>Toyota</v>
          </cell>
          <cell r="D4166" t="str">
            <v>Vibe</v>
          </cell>
          <cell r="E4166" t="str">
            <v>ZZ-FE</v>
          </cell>
          <cell r="F4166" t="str">
            <v>Gasoline</v>
          </cell>
          <cell r="G4166">
            <v>1786</v>
          </cell>
          <cell r="H4166">
            <v>120</v>
          </cell>
          <cell r="I4166" t="str">
            <v>In-Line</v>
          </cell>
          <cell r="J4166">
            <v>4</v>
          </cell>
          <cell r="K4166" t="str">
            <v>SFI</v>
          </cell>
          <cell r="L4166" t="str">
            <v>Cambridge, Ontario</v>
          </cell>
          <cell r="M4166" t="str">
            <v>Canada</v>
          </cell>
          <cell r="N4166">
            <v>69384</v>
          </cell>
          <cell r="O4166">
            <v>75824</v>
          </cell>
          <cell r="P4166">
            <v>74535</v>
          </cell>
          <cell r="Q4166">
            <v>68758</v>
          </cell>
          <cell r="R4166">
            <v>62823</v>
          </cell>
          <cell r="S4166">
            <v>71996</v>
          </cell>
          <cell r="T4166">
            <v>72784</v>
          </cell>
        </row>
        <row r="4167">
          <cell r="A4167" t="str">
            <v>North America</v>
          </cell>
          <cell r="B4167" t="str">
            <v>Toyota</v>
          </cell>
          <cell r="C4167" t="str">
            <v>Toyota</v>
          </cell>
          <cell r="D4167" t="str">
            <v>Corolla</v>
          </cell>
          <cell r="E4167" t="str">
            <v>ZZ-FE</v>
          </cell>
          <cell r="F4167" t="str">
            <v>Gasoline</v>
          </cell>
          <cell r="G4167">
            <v>1786</v>
          </cell>
          <cell r="H4167">
            <v>120</v>
          </cell>
          <cell r="I4167" t="str">
            <v>In-Line</v>
          </cell>
          <cell r="J4167">
            <v>4</v>
          </cell>
          <cell r="K4167" t="str">
            <v>SFI</v>
          </cell>
          <cell r="L4167" t="str">
            <v>Cambridge, Ontario</v>
          </cell>
          <cell r="M4167" t="str">
            <v>Canada</v>
          </cell>
          <cell r="N4167">
            <v>47514</v>
          </cell>
          <cell r="O4167">
            <v>49812</v>
          </cell>
          <cell r="P4167">
            <v>52998</v>
          </cell>
          <cell r="Q4167">
            <v>52436</v>
          </cell>
          <cell r="R4167">
            <v>55338</v>
          </cell>
          <cell r="S4167">
            <v>58155</v>
          </cell>
          <cell r="T4167">
            <v>58033</v>
          </cell>
        </row>
        <row r="4168">
          <cell r="A4168" t="str">
            <v>North America</v>
          </cell>
          <cell r="B4168" t="str">
            <v>Toyota</v>
          </cell>
          <cell r="C4168" t="str">
            <v>Toyota</v>
          </cell>
          <cell r="D4168" t="str">
            <v>Matrix</v>
          </cell>
          <cell r="E4168" t="str">
            <v>ZZ-FE</v>
          </cell>
          <cell r="F4168" t="str">
            <v>Gasoline</v>
          </cell>
          <cell r="G4168">
            <v>1786</v>
          </cell>
          <cell r="H4168">
            <v>120</v>
          </cell>
          <cell r="I4168" t="str">
            <v>In-Line</v>
          </cell>
          <cell r="J4168">
            <v>4</v>
          </cell>
          <cell r="K4168" t="str">
            <v>SFI</v>
          </cell>
          <cell r="L4168" t="str">
            <v>Cambridge, Ontario</v>
          </cell>
          <cell r="M4168" t="str">
            <v>Canada</v>
          </cell>
          <cell r="N4168">
            <v>80579</v>
          </cell>
          <cell r="O4168">
            <v>91959</v>
          </cell>
          <cell r="P4168">
            <v>97845</v>
          </cell>
          <cell r="Q4168">
            <v>95639</v>
          </cell>
          <cell r="R4168">
            <v>83591</v>
          </cell>
          <cell r="S4168">
            <v>72509</v>
          </cell>
          <cell r="T4168">
            <v>76922</v>
          </cell>
        </row>
        <row r="4169">
          <cell r="A4169" t="str">
            <v>North America</v>
          </cell>
          <cell r="B4169" t="str">
            <v>Volkswagen</v>
          </cell>
          <cell r="C4169" t="str">
            <v>Volkswagen</v>
          </cell>
          <cell r="D4169" t="str">
            <v>Kombi</v>
          </cell>
          <cell r="E4169" t="str">
            <v>BOXER H4</v>
          </cell>
          <cell r="F4169" t="str">
            <v>Gasoline</v>
          </cell>
          <cell r="G4169">
            <v>1584</v>
          </cell>
          <cell r="H4169">
            <v>57</v>
          </cell>
          <cell r="I4169" t="str">
            <v>H-Configuration</v>
          </cell>
          <cell r="J4169">
            <v>4</v>
          </cell>
          <cell r="K4169" t="str">
            <v>SFI</v>
          </cell>
          <cell r="L4169" t="str">
            <v>Puebla</v>
          </cell>
          <cell r="M4169" t="str">
            <v>Mexico</v>
          </cell>
          <cell r="N4169">
            <v>14434</v>
          </cell>
          <cell r="O4169">
            <v>9935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</row>
        <row r="4170">
          <cell r="A4170" t="str">
            <v>North America</v>
          </cell>
          <cell r="B4170" t="str">
            <v>Volkswagen</v>
          </cell>
          <cell r="C4170" t="str">
            <v>Volkswagen</v>
          </cell>
          <cell r="D4170" t="str">
            <v>Kombi Wagon</v>
          </cell>
          <cell r="E4170" t="str">
            <v>BOXER H4</v>
          </cell>
          <cell r="F4170" t="str">
            <v>Gasoline</v>
          </cell>
          <cell r="G4170">
            <v>1584</v>
          </cell>
          <cell r="H4170">
            <v>57</v>
          </cell>
          <cell r="I4170" t="str">
            <v>H-Configuration</v>
          </cell>
          <cell r="J4170">
            <v>4</v>
          </cell>
          <cell r="K4170" t="str">
            <v>SFI</v>
          </cell>
          <cell r="L4170" t="str">
            <v>Puebla</v>
          </cell>
          <cell r="M4170" t="str">
            <v>Mexico</v>
          </cell>
          <cell r="N4170">
            <v>1431</v>
          </cell>
          <cell r="O4170">
            <v>1654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</row>
        <row r="4171">
          <cell r="A4171" t="str">
            <v>North America</v>
          </cell>
          <cell r="B4171" t="str">
            <v>Volkswagen</v>
          </cell>
          <cell r="C4171" t="str">
            <v>Volkswagen</v>
          </cell>
          <cell r="D4171" t="str">
            <v>Sedan</v>
          </cell>
          <cell r="E4171" t="str">
            <v>BOXER H4</v>
          </cell>
          <cell r="F4171" t="str">
            <v>Gasoline</v>
          </cell>
          <cell r="G4171">
            <v>1600</v>
          </cell>
          <cell r="H4171">
            <v>55</v>
          </cell>
          <cell r="I4171" t="str">
            <v>H-Configuration</v>
          </cell>
          <cell r="J4171">
            <v>4</v>
          </cell>
          <cell r="K4171" t="str">
            <v>TBI</v>
          </cell>
          <cell r="L4171" t="str">
            <v>Puebla</v>
          </cell>
          <cell r="M4171" t="str">
            <v>Mexico</v>
          </cell>
          <cell r="N4171">
            <v>28384</v>
          </cell>
          <cell r="O4171">
            <v>17901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</row>
        <row r="4172">
          <cell r="A4172" t="str">
            <v>North America</v>
          </cell>
          <cell r="B4172" t="str">
            <v>VW GROUP</v>
          </cell>
          <cell r="C4172" t="str">
            <v>Volkswagen</v>
          </cell>
          <cell r="D4172" t="str">
            <v>Beetle</v>
          </cell>
          <cell r="E4172" t="str">
            <v>VAG EA086/188/153</v>
          </cell>
          <cell r="F4172" t="str">
            <v>Diesel</v>
          </cell>
          <cell r="G4172">
            <v>1896</v>
          </cell>
          <cell r="H4172">
            <v>90</v>
          </cell>
          <cell r="I4172" t="str">
            <v>In-Line</v>
          </cell>
          <cell r="J4172">
            <v>4</v>
          </cell>
          <cell r="K4172" t="str">
            <v>DI</v>
          </cell>
          <cell r="L4172" t="str">
            <v>Puebla</v>
          </cell>
          <cell r="M4172" t="str">
            <v>Mexico</v>
          </cell>
          <cell r="N4172">
            <v>12396</v>
          </cell>
          <cell r="O4172">
            <v>9737</v>
          </cell>
          <cell r="P4172">
            <v>9274</v>
          </cell>
          <cell r="Q4172">
            <v>9364</v>
          </cell>
          <cell r="R4172">
            <v>8032</v>
          </cell>
          <cell r="S4172">
            <v>7366</v>
          </cell>
          <cell r="T4172">
            <v>3818</v>
          </cell>
        </row>
        <row r="4173">
          <cell r="A4173" t="str">
            <v>North America</v>
          </cell>
          <cell r="B4173" t="str">
            <v>VW GROUP</v>
          </cell>
          <cell r="C4173" t="str">
            <v>Volkswagen</v>
          </cell>
          <cell r="D4173" t="str">
            <v>Jetta</v>
          </cell>
          <cell r="E4173" t="str">
            <v>VAG EA086/188/153</v>
          </cell>
          <cell r="F4173" t="str">
            <v>Diesel</v>
          </cell>
          <cell r="G4173">
            <v>1896</v>
          </cell>
          <cell r="H4173">
            <v>90</v>
          </cell>
          <cell r="I4173" t="str">
            <v>In-Line</v>
          </cell>
          <cell r="J4173">
            <v>4</v>
          </cell>
          <cell r="K4173" t="str">
            <v>DI</v>
          </cell>
          <cell r="L4173" t="str">
            <v>Puebla</v>
          </cell>
          <cell r="M4173" t="str">
            <v>Mexico</v>
          </cell>
          <cell r="N4173">
            <v>6468</v>
          </cell>
          <cell r="O4173">
            <v>5386</v>
          </cell>
          <cell r="P4173">
            <v>5318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</row>
        <row r="4174">
          <cell r="A4174" t="str">
            <v>North America</v>
          </cell>
          <cell r="B4174" t="str">
            <v>VW GROUP</v>
          </cell>
          <cell r="C4174" t="str">
            <v>Volkswagen</v>
          </cell>
          <cell r="D4174" t="str">
            <v>Jetta</v>
          </cell>
          <cell r="E4174" t="str">
            <v>VAG EA086/188/153</v>
          </cell>
          <cell r="F4174" t="str">
            <v>Diesel</v>
          </cell>
          <cell r="G4174">
            <v>1896</v>
          </cell>
          <cell r="H4174">
            <v>100</v>
          </cell>
          <cell r="I4174" t="str">
            <v>In-Line</v>
          </cell>
          <cell r="J4174">
            <v>4</v>
          </cell>
          <cell r="K4174" t="str">
            <v>DI-UI</v>
          </cell>
          <cell r="L4174" t="str">
            <v>Puebla</v>
          </cell>
          <cell r="M4174" t="str">
            <v>Mexico</v>
          </cell>
          <cell r="N4174">
            <v>0</v>
          </cell>
          <cell r="O4174">
            <v>0</v>
          </cell>
          <cell r="P4174">
            <v>0</v>
          </cell>
          <cell r="Q4174">
            <v>5745</v>
          </cell>
          <cell r="R4174">
            <v>6813</v>
          </cell>
          <cell r="S4174">
            <v>7133</v>
          </cell>
          <cell r="T4174">
            <v>7053</v>
          </cell>
        </row>
        <row r="4175">
          <cell r="A4175" t="str">
            <v>North America</v>
          </cell>
          <cell r="B4175" t="str">
            <v>VW GROUP</v>
          </cell>
          <cell r="C4175" t="str">
            <v>Volkswagen</v>
          </cell>
          <cell r="D4175" t="str">
            <v>Touran</v>
          </cell>
          <cell r="E4175" t="str">
            <v>VAG EA086/188/153</v>
          </cell>
          <cell r="F4175" t="str">
            <v>Diesel</v>
          </cell>
          <cell r="G4175">
            <v>1896</v>
          </cell>
          <cell r="H4175">
            <v>100</v>
          </cell>
          <cell r="I4175" t="str">
            <v>In-Line</v>
          </cell>
          <cell r="J4175">
            <v>4</v>
          </cell>
          <cell r="K4175" t="str">
            <v>DI-UI</v>
          </cell>
          <cell r="L4175" t="str">
            <v>Puebla</v>
          </cell>
          <cell r="M4175" t="str">
            <v>Mexico</v>
          </cell>
          <cell r="N4175">
            <v>0</v>
          </cell>
          <cell r="O4175">
            <v>0</v>
          </cell>
          <cell r="P4175">
            <v>0</v>
          </cell>
          <cell r="Q4175">
            <v>938</v>
          </cell>
          <cell r="R4175">
            <v>2299</v>
          </cell>
          <cell r="S4175">
            <v>2209</v>
          </cell>
          <cell r="T4175">
            <v>2127</v>
          </cell>
        </row>
        <row r="4176">
          <cell r="A4176" t="str">
            <v>North America</v>
          </cell>
          <cell r="B4176" t="str">
            <v>Volkswagen</v>
          </cell>
          <cell r="C4176" t="str">
            <v>Volkswagen</v>
          </cell>
          <cell r="D4176" t="str">
            <v>Gol</v>
          </cell>
          <cell r="E4176" t="str">
            <v>VAG EA111/113/827</v>
          </cell>
          <cell r="F4176" t="str">
            <v>Gasoline</v>
          </cell>
          <cell r="G4176">
            <v>1391</v>
          </cell>
          <cell r="H4176">
            <v>70</v>
          </cell>
          <cell r="I4176" t="str">
            <v>In-Line</v>
          </cell>
          <cell r="J4176">
            <v>4</v>
          </cell>
          <cell r="K4176" t="str">
            <v>SFI</v>
          </cell>
          <cell r="L4176" t="str">
            <v>Puebla</v>
          </cell>
          <cell r="M4176" t="str">
            <v>Mexico</v>
          </cell>
          <cell r="N4176">
            <v>0</v>
          </cell>
          <cell r="O4176">
            <v>0</v>
          </cell>
          <cell r="P4176">
            <v>0</v>
          </cell>
          <cell r="Q4176">
            <v>33140</v>
          </cell>
          <cell r="R4176">
            <v>56940</v>
          </cell>
          <cell r="S4176">
            <v>57847</v>
          </cell>
          <cell r="T4176">
            <v>65792</v>
          </cell>
        </row>
        <row r="4177">
          <cell r="A4177" t="str">
            <v>North America</v>
          </cell>
          <cell r="B4177" t="str">
            <v>Volkswagen</v>
          </cell>
          <cell r="C4177" t="str">
            <v>Volkswagen</v>
          </cell>
          <cell r="D4177" t="str">
            <v>Beetle</v>
          </cell>
          <cell r="E4177" t="str">
            <v>VAG EA111/113/827</v>
          </cell>
          <cell r="F4177" t="str">
            <v>Gasoline</v>
          </cell>
          <cell r="G4177">
            <v>1595</v>
          </cell>
          <cell r="H4177">
            <v>105</v>
          </cell>
          <cell r="I4177" t="str">
            <v>In-Line</v>
          </cell>
          <cell r="J4177">
            <v>4</v>
          </cell>
          <cell r="K4177" t="str">
            <v>SFI</v>
          </cell>
          <cell r="L4177" t="str">
            <v>Puebla</v>
          </cell>
          <cell r="M4177" t="str">
            <v>Mexico</v>
          </cell>
          <cell r="N4177">
            <v>21931</v>
          </cell>
          <cell r="O4177">
            <v>17227</v>
          </cell>
          <cell r="P4177">
            <v>16408</v>
          </cell>
          <cell r="Q4177">
            <v>16568</v>
          </cell>
          <cell r="R4177">
            <v>14211</v>
          </cell>
          <cell r="S4177">
            <v>13031</v>
          </cell>
          <cell r="T4177">
            <v>6755</v>
          </cell>
        </row>
        <row r="4178">
          <cell r="A4178" t="str">
            <v>North America</v>
          </cell>
          <cell r="B4178" t="str">
            <v>Volkswagen</v>
          </cell>
          <cell r="C4178" t="str">
            <v>Volkswagen</v>
          </cell>
          <cell r="D4178" t="str">
            <v>Touran</v>
          </cell>
          <cell r="E4178" t="str">
            <v>VAG EA111/113/827</v>
          </cell>
          <cell r="F4178" t="str">
            <v>Gasoline</v>
          </cell>
          <cell r="G4178">
            <v>1781</v>
          </cell>
          <cell r="H4178">
            <v>185</v>
          </cell>
          <cell r="I4178" t="str">
            <v>In-Line</v>
          </cell>
          <cell r="J4178">
            <v>4</v>
          </cell>
          <cell r="K4178" t="str">
            <v>SFI</v>
          </cell>
          <cell r="L4178" t="str">
            <v>Puebla</v>
          </cell>
          <cell r="M4178" t="str">
            <v>Mexico</v>
          </cell>
          <cell r="N4178">
            <v>0</v>
          </cell>
          <cell r="O4178">
            <v>0</v>
          </cell>
          <cell r="P4178">
            <v>0</v>
          </cell>
          <cell r="Q4178">
            <v>10552</v>
          </cell>
          <cell r="R4178">
            <v>25865</v>
          </cell>
          <cell r="S4178">
            <v>24854</v>
          </cell>
          <cell r="T4178">
            <v>23932</v>
          </cell>
        </row>
        <row r="4179">
          <cell r="A4179" t="str">
            <v>North America</v>
          </cell>
          <cell r="B4179" t="str">
            <v>Volkswagen</v>
          </cell>
          <cell r="C4179" t="str">
            <v>Volkswagen</v>
          </cell>
          <cell r="D4179" t="str">
            <v>Jetta</v>
          </cell>
          <cell r="E4179" t="str">
            <v>VAG EA111/113/827</v>
          </cell>
          <cell r="F4179" t="str">
            <v>Gasoline</v>
          </cell>
          <cell r="G4179">
            <v>1781</v>
          </cell>
          <cell r="H4179">
            <v>180</v>
          </cell>
          <cell r="I4179" t="str">
            <v>In-Line</v>
          </cell>
          <cell r="J4179">
            <v>4</v>
          </cell>
          <cell r="K4179" t="str">
            <v>SFI</v>
          </cell>
          <cell r="L4179" t="str">
            <v>Puebla</v>
          </cell>
          <cell r="M4179" t="str">
            <v>Mexico</v>
          </cell>
          <cell r="N4179">
            <v>0</v>
          </cell>
          <cell r="O4179">
            <v>0</v>
          </cell>
          <cell r="P4179">
            <v>0</v>
          </cell>
          <cell r="Q4179">
            <v>64630</v>
          </cell>
          <cell r="R4179">
            <v>76648</v>
          </cell>
          <cell r="S4179">
            <v>80242</v>
          </cell>
          <cell r="T4179">
            <v>79348</v>
          </cell>
        </row>
        <row r="4180">
          <cell r="A4180" t="str">
            <v>North America</v>
          </cell>
          <cell r="B4180" t="str">
            <v>Volkswagen</v>
          </cell>
          <cell r="C4180" t="str">
            <v>Volkswagen</v>
          </cell>
          <cell r="D4180" t="str">
            <v>Beetle</v>
          </cell>
          <cell r="E4180" t="str">
            <v>VAG EA111/113/827</v>
          </cell>
          <cell r="F4180" t="str">
            <v>Gasoline</v>
          </cell>
          <cell r="G4180">
            <v>1984</v>
          </cell>
          <cell r="H4180">
            <v>115</v>
          </cell>
          <cell r="I4180" t="str">
            <v>In-Line</v>
          </cell>
          <cell r="J4180">
            <v>4</v>
          </cell>
          <cell r="K4180" t="str">
            <v>SFI</v>
          </cell>
          <cell r="L4180" t="str">
            <v>Puebla</v>
          </cell>
          <cell r="M4180" t="str">
            <v>Mexico</v>
          </cell>
          <cell r="N4180">
            <v>49584</v>
          </cell>
          <cell r="O4180">
            <v>38949</v>
          </cell>
          <cell r="P4180">
            <v>37097</v>
          </cell>
          <cell r="Q4180">
            <v>37458</v>
          </cell>
          <cell r="R4180">
            <v>32128</v>
          </cell>
          <cell r="S4180">
            <v>29462</v>
          </cell>
          <cell r="T4180">
            <v>15272</v>
          </cell>
        </row>
        <row r="4181">
          <cell r="A4181" t="str">
            <v>North America</v>
          </cell>
          <cell r="B4181" t="str">
            <v>Volkswagen</v>
          </cell>
          <cell r="C4181" t="str">
            <v>Volkswagen</v>
          </cell>
          <cell r="D4181" t="str">
            <v>Beetle Cabriolet</v>
          </cell>
          <cell r="E4181" t="str">
            <v>VAG EA111/113/827</v>
          </cell>
          <cell r="F4181" t="str">
            <v>Gasoline</v>
          </cell>
          <cell r="G4181">
            <v>1984</v>
          </cell>
          <cell r="H4181">
            <v>115</v>
          </cell>
          <cell r="I4181" t="str">
            <v>In-Line</v>
          </cell>
          <cell r="J4181">
            <v>4</v>
          </cell>
          <cell r="K4181" t="str">
            <v>SFI</v>
          </cell>
          <cell r="L4181" t="str">
            <v>Puebla</v>
          </cell>
          <cell r="M4181" t="str">
            <v>Mexico</v>
          </cell>
          <cell r="N4181">
            <v>4717</v>
          </cell>
          <cell r="O4181">
            <v>22027</v>
          </cell>
          <cell r="P4181">
            <v>20151</v>
          </cell>
          <cell r="Q4181">
            <v>20099</v>
          </cell>
          <cell r="R4181">
            <v>19229</v>
          </cell>
          <cell r="S4181">
            <v>17900</v>
          </cell>
          <cell r="T4181">
            <v>9115</v>
          </cell>
        </row>
        <row r="4182">
          <cell r="A4182" t="str">
            <v>North America</v>
          </cell>
          <cell r="B4182" t="str">
            <v>Volkswagen</v>
          </cell>
          <cell r="C4182" t="str">
            <v>Volkswagen</v>
          </cell>
          <cell r="D4182" t="str">
            <v>Jetta</v>
          </cell>
          <cell r="E4182" t="str">
            <v>VAG EA111/113/827</v>
          </cell>
          <cell r="F4182" t="str">
            <v>Gasoline</v>
          </cell>
          <cell r="G4182">
            <v>1984</v>
          </cell>
          <cell r="H4182">
            <v>115</v>
          </cell>
          <cell r="I4182" t="str">
            <v>In-Line</v>
          </cell>
          <cell r="J4182">
            <v>4</v>
          </cell>
          <cell r="K4182" t="str">
            <v>SFI</v>
          </cell>
          <cell r="L4182" t="str">
            <v>Puebla</v>
          </cell>
          <cell r="M4182" t="str">
            <v>Mexico</v>
          </cell>
          <cell r="N4182">
            <v>97428</v>
          </cell>
          <cell r="O4182">
            <v>81126</v>
          </cell>
          <cell r="P4182">
            <v>80095</v>
          </cell>
          <cell r="Q4182">
            <v>86532</v>
          </cell>
          <cell r="R4182">
            <v>102624</v>
          </cell>
          <cell r="S4182">
            <v>107435</v>
          </cell>
          <cell r="T4182">
            <v>106239</v>
          </cell>
        </row>
        <row r="4183">
          <cell r="A4183" t="str">
            <v>North America</v>
          </cell>
          <cell r="B4183" t="str">
            <v>Volkswagen</v>
          </cell>
          <cell r="C4183" t="str">
            <v>Volkswagen</v>
          </cell>
          <cell r="D4183" t="str">
            <v>Touran</v>
          </cell>
          <cell r="E4183" t="str">
            <v>VAG EA111/113/827</v>
          </cell>
          <cell r="F4183" t="str">
            <v>Gasoline</v>
          </cell>
          <cell r="G4183">
            <v>1984</v>
          </cell>
          <cell r="H4183">
            <v>115</v>
          </cell>
          <cell r="I4183" t="str">
            <v>In-Line</v>
          </cell>
          <cell r="J4183">
            <v>4</v>
          </cell>
          <cell r="K4183" t="str">
            <v>SFI</v>
          </cell>
          <cell r="L4183" t="str">
            <v>Puebla</v>
          </cell>
          <cell r="M4183" t="str">
            <v>Mexico</v>
          </cell>
          <cell r="N4183">
            <v>0</v>
          </cell>
          <cell r="O4183">
            <v>0</v>
          </cell>
          <cell r="P4183">
            <v>0</v>
          </cell>
          <cell r="Q4183">
            <v>14128</v>
          </cell>
          <cell r="R4183">
            <v>34630</v>
          </cell>
          <cell r="S4183">
            <v>33277</v>
          </cell>
          <cell r="T4183">
            <v>32043</v>
          </cell>
        </row>
        <row r="4184">
          <cell r="A4184" t="str">
            <v>North America</v>
          </cell>
          <cell r="B4184" t="str">
            <v>Volkswagen</v>
          </cell>
          <cell r="C4184" t="str">
            <v>Volkswagen</v>
          </cell>
          <cell r="D4184" t="str">
            <v>Beetle</v>
          </cell>
          <cell r="E4184" t="str">
            <v>VAG EA111/113/827</v>
          </cell>
          <cell r="F4184" t="str">
            <v>Gasoline</v>
          </cell>
          <cell r="G4184">
            <v>1781</v>
          </cell>
          <cell r="H4184">
            <v>180</v>
          </cell>
          <cell r="I4184" t="str">
            <v>In-Line</v>
          </cell>
          <cell r="J4184">
            <v>4</v>
          </cell>
          <cell r="K4184" t="str">
            <v>SFI</v>
          </cell>
          <cell r="L4184" t="str">
            <v>Puebla</v>
          </cell>
          <cell r="M4184" t="str">
            <v>Mexico</v>
          </cell>
          <cell r="N4184">
            <v>9766</v>
          </cell>
          <cell r="O4184">
            <v>8988</v>
          </cell>
          <cell r="P4184">
            <v>8561</v>
          </cell>
          <cell r="Q4184">
            <v>8644</v>
          </cell>
          <cell r="R4184">
            <v>7414</v>
          </cell>
          <cell r="S4184">
            <v>6799</v>
          </cell>
          <cell r="T4184">
            <v>3524</v>
          </cell>
        </row>
        <row r="4185">
          <cell r="A4185" t="str">
            <v>North America</v>
          </cell>
          <cell r="B4185" t="str">
            <v>Volkswagen</v>
          </cell>
          <cell r="C4185" t="str">
            <v>Volkswagen</v>
          </cell>
          <cell r="D4185" t="str">
            <v>Beetle Cabriolet</v>
          </cell>
          <cell r="E4185" t="str">
            <v>VAG EA111/113/827</v>
          </cell>
          <cell r="F4185" t="str">
            <v>Gasoline</v>
          </cell>
          <cell r="G4185">
            <v>1781</v>
          </cell>
          <cell r="H4185">
            <v>180</v>
          </cell>
          <cell r="I4185" t="str">
            <v>In-Line</v>
          </cell>
          <cell r="J4185">
            <v>4</v>
          </cell>
          <cell r="K4185" t="str">
            <v>SFI</v>
          </cell>
          <cell r="L4185" t="str">
            <v>Puebla</v>
          </cell>
          <cell r="M4185" t="str">
            <v>Mexico</v>
          </cell>
          <cell r="N4185">
            <v>2608</v>
          </cell>
          <cell r="O4185">
            <v>12177</v>
          </cell>
          <cell r="P4185">
            <v>11139</v>
          </cell>
          <cell r="Q4185">
            <v>11111</v>
          </cell>
          <cell r="R4185">
            <v>10630</v>
          </cell>
          <cell r="S4185">
            <v>9895</v>
          </cell>
          <cell r="T4185">
            <v>5038</v>
          </cell>
        </row>
        <row r="4186">
          <cell r="A4186" t="str">
            <v>North America</v>
          </cell>
          <cell r="B4186" t="str">
            <v>VW GROUP</v>
          </cell>
          <cell r="C4186" t="str">
            <v>Volkswagen</v>
          </cell>
          <cell r="D4186" t="str">
            <v>Gol</v>
          </cell>
          <cell r="E4186" t="str">
            <v>VAG EA111/113/827</v>
          </cell>
          <cell r="F4186" t="str">
            <v>Diesel</v>
          </cell>
          <cell r="G4186">
            <v>1191</v>
          </cell>
          <cell r="H4186">
            <v>61</v>
          </cell>
          <cell r="I4186" t="str">
            <v>In-Line</v>
          </cell>
          <cell r="J4186">
            <v>3</v>
          </cell>
          <cell r="K4186" t="str">
            <v>DI</v>
          </cell>
          <cell r="L4186" t="str">
            <v>Puebla</v>
          </cell>
          <cell r="M4186" t="str">
            <v>Mexico</v>
          </cell>
          <cell r="N4186">
            <v>0</v>
          </cell>
          <cell r="O4186">
            <v>0</v>
          </cell>
          <cell r="P4186">
            <v>0</v>
          </cell>
          <cell r="Q4186">
            <v>3682</v>
          </cell>
          <cell r="R4186">
            <v>6327</v>
          </cell>
          <cell r="S4186">
            <v>6427</v>
          </cell>
          <cell r="T4186">
            <v>7310</v>
          </cell>
        </row>
        <row r="4187">
          <cell r="A4187" t="str">
            <v>North America</v>
          </cell>
          <cell r="B4187" t="str">
            <v>Volkswagen</v>
          </cell>
          <cell r="C4187" t="str">
            <v>Volkswagen</v>
          </cell>
          <cell r="D4187" t="str">
            <v>Cabriolet</v>
          </cell>
          <cell r="E4187" t="str">
            <v>VAG EA111/113/827</v>
          </cell>
          <cell r="F4187" t="str">
            <v>Gasoline</v>
          </cell>
          <cell r="G4187">
            <v>1984</v>
          </cell>
          <cell r="H4187">
            <v>115</v>
          </cell>
          <cell r="I4187" t="str">
            <v>In-Line</v>
          </cell>
          <cell r="J4187">
            <v>4</v>
          </cell>
          <cell r="K4187" t="str">
            <v>SFI</v>
          </cell>
          <cell r="L4187" t="str">
            <v>Puebla</v>
          </cell>
          <cell r="M4187" t="str">
            <v>Mexico</v>
          </cell>
          <cell r="N4187">
            <v>8476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</row>
        <row r="4188">
          <cell r="A4188" t="str">
            <v>North America</v>
          </cell>
          <cell r="B4188" t="str">
            <v>Volkswagen</v>
          </cell>
          <cell r="C4188" t="str">
            <v>Volkswagen</v>
          </cell>
          <cell r="D4188" t="str">
            <v>Touran</v>
          </cell>
          <cell r="E4188" t="str">
            <v>VAG EA390/398</v>
          </cell>
          <cell r="F4188" t="str">
            <v>Gasoline</v>
          </cell>
          <cell r="G4188">
            <v>2309</v>
          </cell>
          <cell r="H4188">
            <v>170</v>
          </cell>
          <cell r="I4188" t="str">
            <v>Vee Configuration</v>
          </cell>
          <cell r="J4188">
            <v>5</v>
          </cell>
          <cell r="K4188" t="str">
            <v>SFI</v>
          </cell>
          <cell r="L4188" t="str">
            <v>Puebla</v>
          </cell>
          <cell r="M4188" t="str">
            <v>Mexico</v>
          </cell>
          <cell r="N4188">
            <v>0</v>
          </cell>
          <cell r="O4188">
            <v>0</v>
          </cell>
          <cell r="P4188">
            <v>0</v>
          </cell>
          <cell r="Q4188">
            <v>3693</v>
          </cell>
          <cell r="R4188">
            <v>9053</v>
          </cell>
          <cell r="S4188">
            <v>8699</v>
          </cell>
          <cell r="T4188">
            <v>8376</v>
          </cell>
        </row>
        <row r="4189">
          <cell r="A4189" t="str">
            <v>North America</v>
          </cell>
          <cell r="B4189" t="str">
            <v>Volkswagen</v>
          </cell>
          <cell r="C4189" t="str">
            <v>Volkswagen</v>
          </cell>
          <cell r="D4189" t="str">
            <v>Jetta</v>
          </cell>
          <cell r="E4189" t="str">
            <v>VAG EA390/398</v>
          </cell>
          <cell r="F4189" t="str">
            <v>Gasoline</v>
          </cell>
          <cell r="G4189">
            <v>2792</v>
          </cell>
          <cell r="H4189">
            <v>204</v>
          </cell>
          <cell r="I4189" t="str">
            <v>Vee Configuration</v>
          </cell>
          <cell r="J4189">
            <v>6</v>
          </cell>
          <cell r="K4189" t="str">
            <v>SFI</v>
          </cell>
          <cell r="L4189" t="str">
            <v>Puebla</v>
          </cell>
          <cell r="M4189" t="str">
            <v>Mexico</v>
          </cell>
          <cell r="N4189">
            <v>25469</v>
          </cell>
          <cell r="O4189">
            <v>21207</v>
          </cell>
          <cell r="P4189">
            <v>20938</v>
          </cell>
          <cell r="Q4189">
            <v>22621</v>
          </cell>
          <cell r="R4189">
            <v>26827</v>
          </cell>
          <cell r="S4189">
            <v>28085</v>
          </cell>
          <cell r="T4189">
            <v>2777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Summary"/>
      <sheetName val="Setup Tab"/>
    </sheetNames>
    <sheetDataSet>
      <sheetData sheetId="0"/>
      <sheetData sheetId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echnung"/>
      <sheetName val="Database"/>
      <sheetName val="Q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e"/>
      <sheetName val="Exchange rates"/>
      <sheetName val="Choose 2007 input"/>
      <sheetName val="Lookup"/>
      <sheetName val="Berechnung"/>
      <sheetName val="Databas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Mobile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Quarterly"/>
    </sheetNames>
    <sheetDataSet>
      <sheetData sheetId="0"/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  <sheetName val="MASTER_empty"/>
      <sheetName val="Retrieve_details"/>
      <sheetName val="roll-out"/>
      <sheetName val="NokiaData"/>
      <sheetName val="EPM_HLM_Retriev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Overview"/>
      <sheetName val="Revenues"/>
      <sheetName val="Wireless service revenue"/>
      <sheetName val="Handset revenues"/>
      <sheetName val="FBB and new services"/>
      <sheetName val="Voice and access revenues"/>
      <sheetName val="Others"/>
      <sheetName val="Other Operating Revenue"/>
      <sheetName val="Definition"/>
      <sheetName val="Check"/>
      <sheetName val="Graph"/>
    </sheetNames>
    <sheetDataSet>
      <sheetData sheetId="0"/>
      <sheetData sheetId="1">
        <row r="20">
          <cell r="F20">
            <v>792574.05994999991</v>
          </cell>
        </row>
      </sheetData>
      <sheetData sheetId="2">
        <row r="5"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>Value type</v>
          </cell>
          <cell r="J5" t="str">
            <v>Actual</v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</row>
        <row r="6"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>Fiscal year</v>
          </cell>
          <cell r="J6" t="str">
            <v>2012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</row>
        <row r="7"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>Posting period</v>
          </cell>
          <cell r="J7" t="str">
            <v>Jan</v>
          </cell>
          <cell r="K7" t="str">
            <v>Feb</v>
          </cell>
          <cell r="L7" t="str">
            <v>Mar</v>
          </cell>
          <cell r="M7" t="str">
            <v>Apr</v>
          </cell>
          <cell r="N7" t="str">
            <v>May</v>
          </cell>
          <cell r="O7" t="str">
            <v>Jun</v>
          </cell>
          <cell r="P7" t="str">
            <v>Jul</v>
          </cell>
          <cell r="Q7" t="str">
            <v>Aug</v>
          </cell>
          <cell r="R7" t="str">
            <v>Sep</v>
          </cell>
          <cell r="S7" t="str">
            <v>Result</v>
          </cell>
        </row>
        <row r="8">
          <cell r="E8" t="str">
            <v>MS Line</v>
          </cell>
          <cell r="F8" t="str">
            <v/>
          </cell>
          <cell r="G8" t="str">
            <v>Position Plan</v>
          </cell>
          <cell r="H8" t="str">
            <v/>
          </cell>
          <cell r="I8" t="str">
            <v>Profit Center</v>
          </cell>
          <cell r="J8" t="str">
            <v>* 1.000</v>
          </cell>
          <cell r="K8" t="str">
            <v>* 1.000</v>
          </cell>
          <cell r="L8" t="str">
            <v>* 1.000</v>
          </cell>
          <cell r="M8" t="str">
            <v>* 1.000</v>
          </cell>
          <cell r="N8" t="str">
            <v>* 1.000</v>
          </cell>
          <cell r="O8" t="str">
            <v>* 1.000</v>
          </cell>
          <cell r="P8" t="str">
            <v>* 1.000</v>
          </cell>
          <cell r="Q8" t="str">
            <v>* 1.000</v>
          </cell>
          <cell r="R8" t="str">
            <v>* 1.000</v>
          </cell>
          <cell r="S8" t="str">
            <v>* 1.000</v>
          </cell>
        </row>
        <row r="9">
          <cell r="E9" t="str">
            <v>Operating Revenue</v>
          </cell>
          <cell r="F9" t="str">
            <v>A00010</v>
          </cell>
          <cell r="G9" t="str">
            <v>Sal o transmiss termin and mobile teleph equipment</v>
          </cell>
          <cell r="H9" t="str">
            <v>7009400100</v>
          </cell>
          <cell r="I9" t="str">
            <v>6156120001</v>
          </cell>
          <cell r="K9">
            <v>0.24035000000000001</v>
          </cell>
          <cell r="L9">
            <v>0.32202999999999998</v>
          </cell>
          <cell r="M9">
            <v>0.58355000000000001</v>
          </cell>
          <cell r="N9">
            <v>-0.10813</v>
          </cell>
          <cell r="O9">
            <v>-1.0378000000000001</v>
          </cell>
          <cell r="P9">
            <v>0.69516</v>
          </cell>
          <cell r="Q9">
            <v>0.89303999999999994</v>
          </cell>
          <cell r="R9">
            <v>-1.5882000000000001</v>
          </cell>
          <cell r="S9">
            <v>0</v>
          </cell>
        </row>
        <row r="10"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>6156121001</v>
          </cell>
          <cell r="M10">
            <v>-0.27500000000000002</v>
          </cell>
          <cell r="Q10">
            <v>-0.27500000000000002</v>
          </cell>
          <cell r="S10">
            <v>-0.55000000000000004</v>
          </cell>
        </row>
        <row r="11"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>6156163000</v>
          </cell>
          <cell r="Q11">
            <v>11.362500000000001</v>
          </cell>
          <cell r="R11">
            <v>-11.362500000000001</v>
          </cell>
          <cell r="S11">
            <v>0</v>
          </cell>
        </row>
        <row r="12"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>6156400000</v>
          </cell>
          <cell r="J12">
            <v>-5.1090000000000003E-2</v>
          </cell>
          <cell r="L12">
            <v>-0.19328000000000001</v>
          </cell>
          <cell r="M12">
            <v>0.27500000000000002</v>
          </cell>
          <cell r="O12">
            <v>0.374</v>
          </cell>
          <cell r="P12">
            <v>-9.9000000000000005E-2</v>
          </cell>
          <cell r="Q12">
            <v>0.51400000000000001</v>
          </cell>
          <cell r="R12">
            <v>-0.51400000000000001</v>
          </cell>
          <cell r="S12">
            <v>0.30563000000000001</v>
          </cell>
        </row>
        <row r="13"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>6156412208</v>
          </cell>
          <cell r="J13">
            <v>87.326939999999993</v>
          </cell>
          <cell r="K13">
            <v>82.571169999999995</v>
          </cell>
          <cell r="L13">
            <v>107.18303</v>
          </cell>
          <cell r="M13">
            <v>96.03783</v>
          </cell>
          <cell r="N13">
            <v>77.389340000000004</v>
          </cell>
          <cell r="O13">
            <v>104.21262</v>
          </cell>
          <cell r="P13">
            <v>95.401870000000002</v>
          </cell>
          <cell r="Q13">
            <v>83.593270000000004</v>
          </cell>
          <cell r="R13">
            <v>69.668949999999995</v>
          </cell>
          <cell r="S13">
            <v>803.38502000000005</v>
          </cell>
        </row>
        <row r="14"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>6156412209</v>
          </cell>
          <cell r="J14">
            <v>50.955959999999997</v>
          </cell>
          <cell r="K14">
            <v>53.105080000000001</v>
          </cell>
          <cell r="L14">
            <v>34.427799999999998</v>
          </cell>
          <cell r="M14">
            <v>42.495269999999998</v>
          </cell>
          <cell r="N14">
            <v>34.298920000000003</v>
          </cell>
          <cell r="O14">
            <v>46.009520000000002</v>
          </cell>
          <cell r="P14">
            <v>44.193890000000003</v>
          </cell>
          <cell r="Q14">
            <v>30.079529999999998</v>
          </cell>
          <cell r="R14">
            <v>56.614620000000002</v>
          </cell>
          <cell r="S14">
            <v>392.18059</v>
          </cell>
        </row>
        <row r="15"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6156412211</v>
          </cell>
          <cell r="J15">
            <v>46.414029999999997</v>
          </cell>
          <cell r="K15">
            <v>41.20655</v>
          </cell>
          <cell r="L15">
            <v>41.175840000000001</v>
          </cell>
          <cell r="M15">
            <v>41.91234</v>
          </cell>
          <cell r="N15">
            <v>37.814819999999997</v>
          </cell>
          <cell r="O15">
            <v>53.889679999999998</v>
          </cell>
          <cell r="P15">
            <v>42.600560000000002</v>
          </cell>
          <cell r="Q15">
            <v>43.627409999999998</v>
          </cell>
          <cell r="R15">
            <v>44.26437</v>
          </cell>
          <cell r="S15">
            <v>392.90559999999999</v>
          </cell>
        </row>
        <row r="16"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>6156412213</v>
          </cell>
          <cell r="J16">
            <v>40.457630000000002</v>
          </cell>
          <cell r="K16">
            <v>30.946940000000001</v>
          </cell>
          <cell r="L16">
            <v>28.1374</v>
          </cell>
          <cell r="M16">
            <v>26.177019999999999</v>
          </cell>
          <cell r="N16">
            <v>28.91657</v>
          </cell>
          <cell r="O16">
            <v>41.577939999999998</v>
          </cell>
          <cell r="P16">
            <v>41.005580000000002</v>
          </cell>
          <cell r="Q16">
            <v>33.738280000000003</v>
          </cell>
          <cell r="R16">
            <v>39.00215</v>
          </cell>
          <cell r="S16">
            <v>309.95951000000002</v>
          </cell>
        </row>
        <row r="17"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>6156412214</v>
          </cell>
          <cell r="J17">
            <v>44.996339999999996</v>
          </cell>
          <cell r="K17">
            <v>40.62529</v>
          </cell>
          <cell r="L17">
            <v>40.710520000000002</v>
          </cell>
          <cell r="M17">
            <v>42.808720000000001</v>
          </cell>
          <cell r="N17">
            <v>43.979520000000001</v>
          </cell>
          <cell r="O17">
            <v>44.325800000000001</v>
          </cell>
          <cell r="P17">
            <v>25.873719999999999</v>
          </cell>
          <cell r="S17">
            <v>283.31990999999999</v>
          </cell>
        </row>
        <row r="18"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>6156412216</v>
          </cell>
          <cell r="J18">
            <v>38.723370000000003</v>
          </cell>
          <cell r="K18">
            <v>35.431690000000003</v>
          </cell>
          <cell r="L18">
            <v>34.266069999999999</v>
          </cell>
          <cell r="M18">
            <v>43.18365</v>
          </cell>
          <cell r="N18">
            <v>41.130899999999997</v>
          </cell>
          <cell r="O18">
            <v>43.730119999999999</v>
          </cell>
          <cell r="P18">
            <v>29.808869999999999</v>
          </cell>
          <cell r="Q18">
            <v>35.489379999999997</v>
          </cell>
          <cell r="R18">
            <v>49.680590000000002</v>
          </cell>
          <cell r="S18">
            <v>351.44463999999999</v>
          </cell>
        </row>
        <row r="19"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>6156412218</v>
          </cell>
          <cell r="J19">
            <v>27.173020000000001</v>
          </cell>
          <cell r="K19">
            <v>24.420909999999999</v>
          </cell>
          <cell r="L19">
            <v>29.223279999999999</v>
          </cell>
          <cell r="M19">
            <v>32.760809999999999</v>
          </cell>
          <cell r="N19">
            <v>32.30715</v>
          </cell>
          <cell r="O19">
            <v>39.47634</v>
          </cell>
          <cell r="P19">
            <v>25.40578</v>
          </cell>
          <cell r="Q19">
            <v>34.584710000000001</v>
          </cell>
          <cell r="R19">
            <v>41.371960000000001</v>
          </cell>
          <cell r="S19">
            <v>286.72395999999998</v>
          </cell>
        </row>
        <row r="20"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>6156412219</v>
          </cell>
          <cell r="J20">
            <v>39.323090000000001</v>
          </cell>
          <cell r="K20">
            <v>32.867310000000003</v>
          </cell>
          <cell r="L20">
            <v>39.739930000000001</v>
          </cell>
          <cell r="M20">
            <v>30.645620000000001</v>
          </cell>
          <cell r="N20">
            <v>29.456489999999999</v>
          </cell>
          <cell r="O20">
            <v>39.124029999999998</v>
          </cell>
          <cell r="P20">
            <v>39.395910000000001</v>
          </cell>
          <cell r="Q20">
            <v>22.903980000000001</v>
          </cell>
          <cell r="S20">
            <v>273.45636000000002</v>
          </cell>
        </row>
        <row r="21"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>6156412220</v>
          </cell>
          <cell r="J21">
            <v>119.3728</v>
          </cell>
          <cell r="K21">
            <v>106.16029</v>
          </cell>
          <cell r="L21">
            <v>122.31451</v>
          </cell>
          <cell r="M21">
            <v>94.198880000000003</v>
          </cell>
          <cell r="N21">
            <v>98.119839999999996</v>
          </cell>
          <cell r="O21">
            <v>122.47972</v>
          </cell>
          <cell r="P21">
            <v>97.802070000000001</v>
          </cell>
          <cell r="Q21">
            <v>130.66468</v>
          </cell>
          <cell r="R21">
            <v>119.78265</v>
          </cell>
          <cell r="S21">
            <v>1010.89544</v>
          </cell>
        </row>
        <row r="22"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>6156412221</v>
          </cell>
          <cell r="J22">
            <v>40.072290000000002</v>
          </cell>
          <cell r="K22">
            <v>34.29</v>
          </cell>
          <cell r="L22">
            <v>42.881489999999999</v>
          </cell>
          <cell r="M22">
            <v>43.406269999999999</v>
          </cell>
          <cell r="N22">
            <v>49.044289999999997</v>
          </cell>
          <cell r="O22">
            <v>61.943280000000001</v>
          </cell>
          <cell r="P22">
            <v>65.867840000000001</v>
          </cell>
          <cell r="Q22">
            <v>59.730119999999999</v>
          </cell>
          <cell r="R22">
            <v>50.087980000000002</v>
          </cell>
          <cell r="S22">
            <v>447.32355999999999</v>
          </cell>
        </row>
        <row r="23"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>6156412224</v>
          </cell>
          <cell r="J23">
            <v>52.15737</v>
          </cell>
          <cell r="K23">
            <v>35.662149999999997</v>
          </cell>
          <cell r="L23">
            <v>70.553229999999999</v>
          </cell>
          <cell r="M23">
            <v>54.465229999999998</v>
          </cell>
          <cell r="N23">
            <v>47.920319999999997</v>
          </cell>
          <cell r="O23">
            <v>56.063409999999998</v>
          </cell>
          <cell r="P23">
            <v>45.265639999999998</v>
          </cell>
          <cell r="Q23">
            <v>59.74944</v>
          </cell>
          <cell r="R23">
            <v>55.526299999999999</v>
          </cell>
          <cell r="S23">
            <v>477.36309</v>
          </cell>
        </row>
        <row r="24"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>6156412226</v>
          </cell>
          <cell r="J24">
            <v>23.914840000000002</v>
          </cell>
          <cell r="K24">
            <v>19.388480000000001</v>
          </cell>
          <cell r="L24">
            <v>18.43337</v>
          </cell>
          <cell r="M24">
            <v>21.729140000000001</v>
          </cell>
          <cell r="N24">
            <v>17.136389999999999</v>
          </cell>
          <cell r="O24">
            <v>24.243469999999999</v>
          </cell>
          <cell r="P24">
            <v>27.40681</v>
          </cell>
          <cell r="Q24">
            <v>27.443680000000001</v>
          </cell>
          <cell r="R24">
            <v>29.731570000000001</v>
          </cell>
          <cell r="S24">
            <v>209.42775</v>
          </cell>
        </row>
        <row r="25">
          <cell r="E25" t="str">
            <v/>
          </cell>
          <cell r="F25" t="str">
            <v/>
          </cell>
          <cell r="G25" t="str">
            <v/>
          </cell>
          <cell r="H25" t="str">
            <v/>
          </cell>
          <cell r="I25" t="str">
            <v>6156412228</v>
          </cell>
          <cell r="J25">
            <v>70.310469999999995</v>
          </cell>
          <cell r="K25">
            <v>67.043450000000007</v>
          </cell>
          <cell r="L25">
            <v>57.598550000000003</v>
          </cell>
          <cell r="M25">
            <v>73.185239999999993</v>
          </cell>
          <cell r="N25">
            <v>58.660919999999997</v>
          </cell>
          <cell r="O25">
            <v>68.444800000000001</v>
          </cell>
          <cell r="P25">
            <v>73.527090000000001</v>
          </cell>
          <cell r="Q25">
            <v>67.770910000000001</v>
          </cell>
          <cell r="R25">
            <v>69.727029999999999</v>
          </cell>
          <cell r="S25">
            <v>606.26846</v>
          </cell>
        </row>
        <row r="26"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>6156412229</v>
          </cell>
          <cell r="J26">
            <v>40.194569999999999</v>
          </cell>
          <cell r="K26">
            <v>39.415410000000001</v>
          </cell>
          <cell r="L26">
            <v>36.875390000000003</v>
          </cell>
          <cell r="M26">
            <v>44.772480000000002</v>
          </cell>
          <cell r="N26">
            <v>39.743360000000003</v>
          </cell>
          <cell r="O26">
            <v>44.151850000000003</v>
          </cell>
          <cell r="P26">
            <v>42.716670000000001</v>
          </cell>
          <cell r="Q26">
            <v>50.010399999999997</v>
          </cell>
          <cell r="R26">
            <v>50.050649999999997</v>
          </cell>
          <cell r="S26">
            <v>387.93078000000003</v>
          </cell>
        </row>
        <row r="27"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>6156412232</v>
          </cell>
          <cell r="J27">
            <v>49.594760000000001</v>
          </cell>
          <cell r="K27">
            <v>32.771500000000003</v>
          </cell>
          <cell r="L27">
            <v>30.508209999999998</v>
          </cell>
          <cell r="M27">
            <v>36.566920000000003</v>
          </cell>
          <cell r="N27">
            <v>30.462700000000002</v>
          </cell>
          <cell r="O27">
            <v>38.448500000000003</v>
          </cell>
          <cell r="P27">
            <v>38.335839999999997</v>
          </cell>
          <cell r="Q27">
            <v>34.724809999999998</v>
          </cell>
          <cell r="R27">
            <v>34.251660000000001</v>
          </cell>
          <cell r="S27">
            <v>325.66489999999999</v>
          </cell>
        </row>
        <row r="28"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>6156412236</v>
          </cell>
          <cell r="J28">
            <v>52.430500000000002</v>
          </cell>
          <cell r="K28">
            <v>40.796280000000003</v>
          </cell>
          <cell r="L28">
            <v>44.833060000000003</v>
          </cell>
          <cell r="M28">
            <v>49.004620000000003</v>
          </cell>
          <cell r="N28">
            <v>52.427390000000003</v>
          </cell>
          <cell r="O28">
            <v>67.540559999999999</v>
          </cell>
          <cell r="P28">
            <v>54.865009999999998</v>
          </cell>
          <cell r="Q28">
            <v>57.524259999999998</v>
          </cell>
          <cell r="R28">
            <v>54.960740000000001</v>
          </cell>
          <cell r="S28">
            <v>474.38242000000002</v>
          </cell>
        </row>
        <row r="29"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>6156412237</v>
          </cell>
          <cell r="J29">
            <v>47.632010000000001</v>
          </cell>
          <cell r="K29">
            <v>40.387160000000002</v>
          </cell>
          <cell r="L29">
            <v>52.588880000000003</v>
          </cell>
          <cell r="M29">
            <v>49.813049999999997</v>
          </cell>
          <cell r="N29">
            <v>38.08663</v>
          </cell>
          <cell r="O29">
            <v>65.671539999999993</v>
          </cell>
          <cell r="P29">
            <v>61.736490000000003</v>
          </cell>
          <cell r="Q29">
            <v>57.201709999999999</v>
          </cell>
          <cell r="R29">
            <v>68.314400000000006</v>
          </cell>
          <cell r="S29">
            <v>481.43187</v>
          </cell>
        </row>
        <row r="30"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>6156412238</v>
          </cell>
          <cell r="J30">
            <v>73.681759999999997</v>
          </cell>
          <cell r="K30">
            <v>60.14799</v>
          </cell>
          <cell r="L30">
            <v>56.912480000000002</v>
          </cell>
          <cell r="M30">
            <v>48.152709999999999</v>
          </cell>
          <cell r="N30">
            <v>54.341619999999999</v>
          </cell>
          <cell r="O30">
            <v>57.011609999999997</v>
          </cell>
          <cell r="P30">
            <v>59.302959999999999</v>
          </cell>
          <cell r="Q30">
            <v>59.897359999999999</v>
          </cell>
          <cell r="R30">
            <v>59.028500000000001</v>
          </cell>
          <cell r="S30">
            <v>528.47699</v>
          </cell>
        </row>
        <row r="31"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>6156412239</v>
          </cell>
          <cell r="J31">
            <v>32.308390000000003</v>
          </cell>
          <cell r="K31">
            <v>18.915389999999999</v>
          </cell>
          <cell r="L31">
            <v>26.186129999999999</v>
          </cell>
          <cell r="M31">
            <v>33.8628</v>
          </cell>
          <cell r="N31">
            <v>31.40822</v>
          </cell>
          <cell r="O31">
            <v>37.567320000000002</v>
          </cell>
          <cell r="P31">
            <v>28.059380000000001</v>
          </cell>
          <cell r="Q31">
            <v>22.57423</v>
          </cell>
          <cell r="R31">
            <v>42.601970000000001</v>
          </cell>
          <cell r="S31">
            <v>273.48383000000001</v>
          </cell>
        </row>
        <row r="32"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>6156412240</v>
          </cell>
          <cell r="J32">
            <v>70.117710000000002</v>
          </cell>
          <cell r="K32">
            <v>55.61703</v>
          </cell>
          <cell r="L32">
            <v>68.206710000000001</v>
          </cell>
          <cell r="M32">
            <v>55.893599999999999</v>
          </cell>
          <cell r="N32">
            <v>61.884369999999997</v>
          </cell>
          <cell r="O32">
            <v>75.498779999999996</v>
          </cell>
          <cell r="P32">
            <v>73.501050000000006</v>
          </cell>
          <cell r="Q32">
            <v>79.23433</v>
          </cell>
          <cell r="R32">
            <v>80.424840000000003</v>
          </cell>
          <cell r="S32">
            <v>620.37842000000001</v>
          </cell>
        </row>
        <row r="33">
          <cell r="E33" t="str">
            <v/>
          </cell>
          <cell r="F33" t="str">
            <v/>
          </cell>
          <cell r="G33" t="str">
            <v/>
          </cell>
          <cell r="H33" t="str">
            <v/>
          </cell>
          <cell r="I33" t="str">
            <v>6156412241</v>
          </cell>
          <cell r="J33">
            <v>1.0176499999999999</v>
          </cell>
          <cell r="K33">
            <v>-1.0176499999999999</v>
          </cell>
          <cell r="S33">
            <v>0</v>
          </cell>
        </row>
        <row r="34"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>6156412242</v>
          </cell>
          <cell r="J34">
            <v>57.050930000000001</v>
          </cell>
          <cell r="K34">
            <v>39.775309999999998</v>
          </cell>
          <cell r="L34">
            <v>63.388289999999998</v>
          </cell>
          <cell r="M34">
            <v>36.308280000000003</v>
          </cell>
          <cell r="N34">
            <v>42.805689999999998</v>
          </cell>
          <cell r="O34">
            <v>51.185549999999999</v>
          </cell>
          <cell r="P34">
            <v>33.03595</v>
          </cell>
          <cell r="Q34">
            <v>32.148519999999998</v>
          </cell>
          <cell r="R34">
            <v>38.591279999999998</v>
          </cell>
          <cell r="S34">
            <v>394.28980000000001</v>
          </cell>
        </row>
        <row r="35">
          <cell r="E35" t="str">
            <v/>
          </cell>
          <cell r="F35" t="str">
            <v/>
          </cell>
          <cell r="G35" t="str">
            <v/>
          </cell>
          <cell r="H35" t="str">
            <v/>
          </cell>
          <cell r="I35" t="str">
            <v>6156412243</v>
          </cell>
          <cell r="J35">
            <v>15.416700000000001</v>
          </cell>
          <cell r="K35">
            <v>12.072139999999999</v>
          </cell>
          <cell r="L35">
            <v>11.930149999999999</v>
          </cell>
          <cell r="M35">
            <v>14.88715</v>
          </cell>
          <cell r="N35">
            <v>16.17381</v>
          </cell>
          <cell r="O35">
            <v>17.942769999999999</v>
          </cell>
          <cell r="P35">
            <v>19.13749</v>
          </cell>
          <cell r="Q35">
            <v>22.916969999999999</v>
          </cell>
          <cell r="R35">
            <v>17.945550000000001</v>
          </cell>
          <cell r="S35">
            <v>148.42273</v>
          </cell>
        </row>
        <row r="36">
          <cell r="E36" t="str">
            <v/>
          </cell>
          <cell r="F36" t="str">
            <v/>
          </cell>
          <cell r="G36" t="str">
            <v/>
          </cell>
          <cell r="H36" t="str">
            <v/>
          </cell>
          <cell r="I36" t="str">
            <v>6156412244</v>
          </cell>
          <cell r="J36">
            <v>19.324110000000001</v>
          </cell>
          <cell r="K36">
            <v>7.5637299999999996</v>
          </cell>
          <cell r="L36">
            <v>12.25619</v>
          </cell>
          <cell r="M36">
            <v>14.43594</v>
          </cell>
          <cell r="N36">
            <v>11.38897</v>
          </cell>
          <cell r="O36">
            <v>13.936030000000001</v>
          </cell>
          <cell r="P36">
            <v>13.38959</v>
          </cell>
          <cell r="Q36">
            <v>9.1418199999999992</v>
          </cell>
          <cell r="R36">
            <v>14.1561</v>
          </cell>
          <cell r="S36">
            <v>115.59247999999999</v>
          </cell>
        </row>
        <row r="37"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>6156412245</v>
          </cell>
          <cell r="J37">
            <v>30.100449999999999</v>
          </cell>
          <cell r="K37">
            <v>15.897729999999999</v>
          </cell>
          <cell r="L37">
            <v>25.592199999999998</v>
          </cell>
          <cell r="M37">
            <v>23.31607</v>
          </cell>
          <cell r="N37">
            <v>23.254750000000001</v>
          </cell>
          <cell r="O37">
            <v>29.409050000000001</v>
          </cell>
          <cell r="P37">
            <v>28.94511</v>
          </cell>
          <cell r="Q37">
            <v>19.20392</v>
          </cell>
          <cell r="R37">
            <v>22.63166</v>
          </cell>
          <cell r="S37">
            <v>218.35094000000001</v>
          </cell>
        </row>
        <row r="38"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>6156412246</v>
          </cell>
          <cell r="J38">
            <v>15.55879</v>
          </cell>
          <cell r="K38">
            <v>12.92098</v>
          </cell>
          <cell r="L38">
            <v>8.79861</v>
          </cell>
          <cell r="M38">
            <v>15.127610000000001</v>
          </cell>
          <cell r="N38">
            <v>13.711309999999999</v>
          </cell>
          <cell r="O38">
            <v>13.49492</v>
          </cell>
          <cell r="P38">
            <v>8.8461800000000004</v>
          </cell>
          <cell r="Q38">
            <v>8.6957500000000003</v>
          </cell>
          <cell r="R38">
            <v>19.546530000000001</v>
          </cell>
          <cell r="S38">
            <v>116.70068000000001</v>
          </cell>
        </row>
        <row r="39"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>6156412247</v>
          </cell>
          <cell r="J39">
            <v>46.338920000000002</v>
          </cell>
          <cell r="K39">
            <v>50.491320000000002</v>
          </cell>
          <cell r="L39">
            <v>52.522939999999998</v>
          </cell>
          <cell r="M39">
            <v>47.565559999999998</v>
          </cell>
          <cell r="N39">
            <v>43.469369999999998</v>
          </cell>
          <cell r="O39">
            <v>55.783009999999997</v>
          </cell>
          <cell r="P39">
            <v>42.459249999999997</v>
          </cell>
          <cell r="Q39">
            <v>47.418080000000003</v>
          </cell>
          <cell r="R39">
            <v>50.403689999999997</v>
          </cell>
          <cell r="S39">
            <v>436.45213999999999</v>
          </cell>
        </row>
        <row r="40"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>6156412248</v>
          </cell>
          <cell r="J40">
            <v>0.54537999999999998</v>
          </cell>
          <cell r="K40">
            <v>-0.52017000000000002</v>
          </cell>
          <cell r="L40">
            <v>4.2730699999999997</v>
          </cell>
          <cell r="M40">
            <v>1.67059</v>
          </cell>
          <cell r="N40">
            <v>0.36469000000000001</v>
          </cell>
          <cell r="O40">
            <v>0.74621999999999999</v>
          </cell>
          <cell r="R40">
            <v>0.74790000000000001</v>
          </cell>
          <cell r="S40">
            <v>7.82768</v>
          </cell>
        </row>
        <row r="41"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>6156412249</v>
          </cell>
          <cell r="Q41">
            <v>10.619960000000001</v>
          </cell>
          <cell r="R41">
            <v>42.38588</v>
          </cell>
          <cell r="S41">
            <v>53.005839999999999</v>
          </cell>
        </row>
        <row r="42"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>6156422204</v>
          </cell>
          <cell r="J42">
            <v>34.655940000000001</v>
          </cell>
          <cell r="K42">
            <v>25.84769</v>
          </cell>
          <cell r="L42">
            <v>32.984380000000002</v>
          </cell>
          <cell r="M42">
            <v>32.62735</v>
          </cell>
          <cell r="N42">
            <v>31.70729</v>
          </cell>
          <cell r="O42">
            <v>34.65184</v>
          </cell>
          <cell r="P42">
            <v>34.424860000000002</v>
          </cell>
          <cell r="Q42">
            <v>37.380249999999997</v>
          </cell>
          <cell r="R42">
            <v>45.018729999999998</v>
          </cell>
          <cell r="S42">
            <v>309.29833000000002</v>
          </cell>
        </row>
        <row r="43"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>6156422210</v>
          </cell>
          <cell r="J43">
            <v>87.287670000000006</v>
          </cell>
          <cell r="K43">
            <v>68.473569999999995</v>
          </cell>
          <cell r="L43">
            <v>87.858720000000005</v>
          </cell>
          <cell r="M43">
            <v>75.338750000000005</v>
          </cell>
          <cell r="N43">
            <v>67.412859999999995</v>
          </cell>
          <cell r="O43">
            <v>85.69032</v>
          </cell>
          <cell r="P43">
            <v>82.968209999999999</v>
          </cell>
          <cell r="Q43">
            <v>81.500020000000006</v>
          </cell>
          <cell r="R43">
            <v>75.455399999999997</v>
          </cell>
          <cell r="S43">
            <v>711.98551999999995</v>
          </cell>
        </row>
        <row r="44"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>6156422212</v>
          </cell>
          <cell r="J44">
            <v>77.630660000000006</v>
          </cell>
          <cell r="K44">
            <v>66.742549999999994</v>
          </cell>
          <cell r="L44">
            <v>75.095039999999997</v>
          </cell>
          <cell r="M44">
            <v>71.679509999999993</v>
          </cell>
          <cell r="N44">
            <v>61.976100000000002</v>
          </cell>
          <cell r="O44">
            <v>74.451130000000006</v>
          </cell>
          <cell r="P44">
            <v>63.72831</v>
          </cell>
          <cell r="Q44">
            <v>65.739959999999996</v>
          </cell>
          <cell r="R44">
            <v>68.597849999999994</v>
          </cell>
          <cell r="S44">
            <v>625.64111000000003</v>
          </cell>
        </row>
        <row r="45"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>6156422214</v>
          </cell>
          <cell r="J45">
            <v>47.68853</v>
          </cell>
          <cell r="K45">
            <v>35.173549999999999</v>
          </cell>
          <cell r="L45">
            <v>37.736420000000003</v>
          </cell>
          <cell r="M45">
            <v>40.133369999999999</v>
          </cell>
          <cell r="N45">
            <v>51.575270000000003</v>
          </cell>
          <cell r="O45">
            <v>54.37865</v>
          </cell>
          <cell r="P45">
            <v>54.753639999999997</v>
          </cell>
          <cell r="Q45">
            <v>56.228070000000002</v>
          </cell>
          <cell r="R45">
            <v>60.289569999999998</v>
          </cell>
          <cell r="S45">
            <v>437.95706999999999</v>
          </cell>
        </row>
        <row r="46"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>6156422215</v>
          </cell>
          <cell r="J46">
            <v>43.485300000000002</v>
          </cell>
          <cell r="K46">
            <v>35.958970000000001</v>
          </cell>
          <cell r="L46">
            <v>44.630339999999997</v>
          </cell>
          <cell r="M46">
            <v>44.004809999999999</v>
          </cell>
          <cell r="N46">
            <v>43.472029999999997</v>
          </cell>
          <cell r="O46">
            <v>55.143529999999998</v>
          </cell>
          <cell r="P46">
            <v>55.844970000000004</v>
          </cell>
          <cell r="Q46">
            <v>47.121400000000001</v>
          </cell>
          <cell r="R46">
            <v>58.918869999999998</v>
          </cell>
          <cell r="S46">
            <v>428.58022</v>
          </cell>
        </row>
        <row r="47"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>6156422219</v>
          </cell>
          <cell r="J47">
            <v>3.2839800000000001</v>
          </cell>
          <cell r="K47">
            <v>-3.2839800000000001</v>
          </cell>
          <cell r="S47">
            <v>0</v>
          </cell>
        </row>
        <row r="48"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>6156422225</v>
          </cell>
          <cell r="J48">
            <v>74.46266</v>
          </cell>
          <cell r="K48">
            <v>51.44182</v>
          </cell>
          <cell r="L48">
            <v>74.802700000000002</v>
          </cell>
          <cell r="M48">
            <v>68.758539999999996</v>
          </cell>
          <cell r="N48">
            <v>69.528310000000005</v>
          </cell>
          <cell r="O48">
            <v>72.587320000000005</v>
          </cell>
          <cell r="P48">
            <v>86.129800000000003</v>
          </cell>
          <cell r="Q48">
            <v>82.561710000000005</v>
          </cell>
          <cell r="R48">
            <v>83.703370000000007</v>
          </cell>
          <cell r="S48">
            <v>663.97622999999999</v>
          </cell>
        </row>
        <row r="49"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>6156422230</v>
          </cell>
          <cell r="J49">
            <v>25.955960000000001</v>
          </cell>
          <cell r="K49">
            <v>23.030539999999998</v>
          </cell>
          <cell r="L49">
            <v>25.206330000000001</v>
          </cell>
          <cell r="M49">
            <v>26.493410000000001</v>
          </cell>
          <cell r="N49">
            <v>29.177029999999998</v>
          </cell>
          <cell r="O49">
            <v>32.870379999999997</v>
          </cell>
          <cell r="P49">
            <v>36.793889999999998</v>
          </cell>
          <cell r="Q49">
            <v>34.527470000000001</v>
          </cell>
          <cell r="R49">
            <v>34.54166</v>
          </cell>
          <cell r="S49">
            <v>268.59667000000002</v>
          </cell>
        </row>
        <row r="50"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>6156422233</v>
          </cell>
          <cell r="J50">
            <v>113.96724</v>
          </cell>
          <cell r="K50">
            <v>89.682389999999998</v>
          </cell>
          <cell r="L50">
            <v>103.84742</v>
          </cell>
          <cell r="M50">
            <v>102.67195</v>
          </cell>
          <cell r="N50">
            <v>121.27834</v>
          </cell>
          <cell r="O50">
            <v>159.96921</v>
          </cell>
          <cell r="P50">
            <v>149.91408000000001</v>
          </cell>
          <cell r="Q50">
            <v>135.32902000000001</v>
          </cell>
          <cell r="R50">
            <v>149.37891999999999</v>
          </cell>
          <cell r="S50">
            <v>1126.0385699999999</v>
          </cell>
        </row>
        <row r="51"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>6156422234</v>
          </cell>
          <cell r="J51">
            <v>75.88785</v>
          </cell>
          <cell r="K51">
            <v>52.649120000000003</v>
          </cell>
          <cell r="L51">
            <v>80.49776</v>
          </cell>
          <cell r="M51">
            <v>53.761760000000002</v>
          </cell>
          <cell r="N51">
            <v>60.193739999999998</v>
          </cell>
          <cell r="O51">
            <v>80.477969999999999</v>
          </cell>
          <cell r="P51">
            <v>61.421480000000003</v>
          </cell>
          <cell r="Q51">
            <v>72.940719999999999</v>
          </cell>
          <cell r="R51">
            <v>70.545540000000003</v>
          </cell>
          <cell r="S51">
            <v>608.37594000000001</v>
          </cell>
        </row>
        <row r="52"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>6156422238</v>
          </cell>
          <cell r="J52">
            <v>77.751559999999998</v>
          </cell>
          <cell r="K52">
            <v>55.721170000000001</v>
          </cell>
          <cell r="L52">
            <v>84.62688</v>
          </cell>
          <cell r="M52">
            <v>71.611829999999998</v>
          </cell>
          <cell r="N52">
            <v>82.845770000000002</v>
          </cell>
          <cell r="O52">
            <v>82.42304</v>
          </cell>
          <cell r="P52">
            <v>97.170050000000003</v>
          </cell>
          <cell r="Q52">
            <v>94.036910000000006</v>
          </cell>
          <cell r="R52">
            <v>104.89574</v>
          </cell>
          <cell r="S52">
            <v>751.08294999999998</v>
          </cell>
        </row>
        <row r="53"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>6156422239</v>
          </cell>
          <cell r="J53">
            <v>70.405500000000004</v>
          </cell>
          <cell r="K53">
            <v>57.304659999999998</v>
          </cell>
          <cell r="L53">
            <v>51.574249999999999</v>
          </cell>
          <cell r="M53">
            <v>53.68365</v>
          </cell>
          <cell r="N53">
            <v>68.055899999999994</v>
          </cell>
          <cell r="O53">
            <v>73.050179999999997</v>
          </cell>
          <cell r="P53">
            <v>84.319760000000002</v>
          </cell>
          <cell r="Q53">
            <v>79.69605</v>
          </cell>
          <cell r="R53">
            <v>84.996020000000001</v>
          </cell>
          <cell r="S53">
            <v>623.08596999999997</v>
          </cell>
        </row>
        <row r="54"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>6156422240</v>
          </cell>
          <cell r="J54">
            <v>33.258339999999997</v>
          </cell>
          <cell r="K54">
            <v>34.318869999999997</v>
          </cell>
          <cell r="L54">
            <v>31.756550000000001</v>
          </cell>
          <cell r="M54">
            <v>35.679220000000001</v>
          </cell>
          <cell r="N54">
            <v>38.113770000000002</v>
          </cell>
          <cell r="O54">
            <v>43.962539999999997</v>
          </cell>
          <cell r="P54">
            <v>40.919460000000001</v>
          </cell>
          <cell r="Q54">
            <v>38.248829999999998</v>
          </cell>
          <cell r="R54">
            <v>49.113199999999999</v>
          </cell>
          <cell r="S54">
            <v>345.37078000000002</v>
          </cell>
        </row>
        <row r="55"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  <cell r="I55" t="str">
            <v>6156422241</v>
          </cell>
          <cell r="J55">
            <v>30.045850000000002</v>
          </cell>
          <cell r="K55">
            <v>23.431719999999999</v>
          </cell>
          <cell r="L55">
            <v>31.695430000000002</v>
          </cell>
          <cell r="M55">
            <v>26.078610000000001</v>
          </cell>
          <cell r="N55">
            <v>35.442599999999999</v>
          </cell>
          <cell r="O55">
            <v>30.081309999999998</v>
          </cell>
          <cell r="P55">
            <v>41.724719999999998</v>
          </cell>
          <cell r="Q55">
            <v>39.860860000000002</v>
          </cell>
          <cell r="R55">
            <v>43.793640000000003</v>
          </cell>
          <cell r="S55">
            <v>302.15474</v>
          </cell>
        </row>
        <row r="56"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>6156422242</v>
          </cell>
          <cell r="J56">
            <v>31.31484</v>
          </cell>
          <cell r="K56">
            <v>27.897269999999999</v>
          </cell>
          <cell r="L56">
            <v>26.115580000000001</v>
          </cell>
          <cell r="M56">
            <v>24.27497</v>
          </cell>
          <cell r="N56">
            <v>30.861969999999999</v>
          </cell>
          <cell r="O56">
            <v>30.588010000000001</v>
          </cell>
          <cell r="P56">
            <v>30.732430000000001</v>
          </cell>
          <cell r="Q56">
            <v>31.956779999999998</v>
          </cell>
          <cell r="R56">
            <v>39.607140000000001</v>
          </cell>
          <cell r="S56">
            <v>273.34899000000001</v>
          </cell>
        </row>
        <row r="57"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>6156422243</v>
          </cell>
          <cell r="J57">
            <v>67.086349999999996</v>
          </cell>
          <cell r="K57">
            <v>38.510719999999999</v>
          </cell>
          <cell r="L57">
            <v>63.744630000000001</v>
          </cell>
          <cell r="M57">
            <v>55.10331</v>
          </cell>
          <cell r="N57">
            <v>61.987119999999997</v>
          </cell>
          <cell r="O57">
            <v>61.103969999999997</v>
          </cell>
          <cell r="P57">
            <v>54.26925</v>
          </cell>
          <cell r="Q57">
            <v>48.211280000000002</v>
          </cell>
          <cell r="R57">
            <v>52.631439999999998</v>
          </cell>
          <cell r="S57">
            <v>502.64807000000002</v>
          </cell>
        </row>
        <row r="58"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>6156422244</v>
          </cell>
          <cell r="J58">
            <v>41.211370000000002</v>
          </cell>
          <cell r="K58">
            <v>32.702269999999999</v>
          </cell>
          <cell r="L58">
            <v>47.958390000000001</v>
          </cell>
          <cell r="M58">
            <v>45.443339999999999</v>
          </cell>
          <cell r="N58">
            <v>41.237400000000001</v>
          </cell>
          <cell r="O58">
            <v>51.571109999999997</v>
          </cell>
          <cell r="P58">
            <v>47.190370000000001</v>
          </cell>
          <cell r="Q58">
            <v>39.699770000000001</v>
          </cell>
          <cell r="R58">
            <v>40.168430000000001</v>
          </cell>
          <cell r="S58">
            <v>387.18245000000002</v>
          </cell>
        </row>
        <row r="59"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>6156422245</v>
          </cell>
          <cell r="J59">
            <v>46.623060000000002</v>
          </cell>
          <cell r="K59">
            <v>28.49391</v>
          </cell>
          <cell r="L59">
            <v>36.138339999999999</v>
          </cell>
          <cell r="M59">
            <v>37.208080000000002</v>
          </cell>
          <cell r="N59">
            <v>35.805669999999999</v>
          </cell>
          <cell r="O59">
            <v>41.915750000000003</v>
          </cell>
          <cell r="P59">
            <v>34.275370000000002</v>
          </cell>
          <cell r="Q59">
            <v>43.898040000000002</v>
          </cell>
          <cell r="R59">
            <v>46.293619999999997</v>
          </cell>
          <cell r="S59">
            <v>350.65183999999999</v>
          </cell>
        </row>
        <row r="60"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>6156422246</v>
          </cell>
          <cell r="J60">
            <v>66.637159999999994</v>
          </cell>
          <cell r="K60">
            <v>57.86177</v>
          </cell>
          <cell r="L60">
            <v>69.750230000000002</v>
          </cell>
          <cell r="M60">
            <v>61.369230000000002</v>
          </cell>
          <cell r="N60">
            <v>55.624899999999997</v>
          </cell>
          <cell r="O60">
            <v>73.782960000000003</v>
          </cell>
          <cell r="P60">
            <v>69.263069999999999</v>
          </cell>
          <cell r="Q60">
            <v>66.201149999999998</v>
          </cell>
          <cell r="R60">
            <v>58.347279999999998</v>
          </cell>
          <cell r="S60">
            <v>578.83775000000003</v>
          </cell>
        </row>
        <row r="61"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>6156422247</v>
          </cell>
          <cell r="J61">
            <v>59.388260000000002</v>
          </cell>
          <cell r="K61">
            <v>60.444670000000002</v>
          </cell>
          <cell r="L61">
            <v>59.331989999999998</v>
          </cell>
          <cell r="M61">
            <v>67.035610000000005</v>
          </cell>
          <cell r="N61">
            <v>54.690350000000002</v>
          </cell>
          <cell r="O61">
            <v>74.436359999999993</v>
          </cell>
          <cell r="P61">
            <v>62.423969999999997</v>
          </cell>
          <cell r="Q61">
            <v>69.132109999999997</v>
          </cell>
          <cell r="R61">
            <v>76.692539999999994</v>
          </cell>
          <cell r="S61">
            <v>583.57586000000003</v>
          </cell>
        </row>
        <row r="62"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>6156422248</v>
          </cell>
          <cell r="J62">
            <v>1.52688</v>
          </cell>
          <cell r="K62">
            <v>-1.52688</v>
          </cell>
          <cell r="S62">
            <v>0</v>
          </cell>
        </row>
        <row r="63"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>6156422249</v>
          </cell>
          <cell r="J63">
            <v>24.277840000000001</v>
          </cell>
          <cell r="K63">
            <v>19.087240000000001</v>
          </cell>
          <cell r="L63">
            <v>23.561489999999999</v>
          </cell>
          <cell r="M63">
            <v>21.723669999999998</v>
          </cell>
          <cell r="N63">
            <v>34.15361</v>
          </cell>
          <cell r="O63">
            <v>33.10736</v>
          </cell>
          <cell r="P63">
            <v>31.081209999999999</v>
          </cell>
          <cell r="Q63">
            <v>27.324770000000001</v>
          </cell>
          <cell r="R63">
            <v>37.475230000000003</v>
          </cell>
          <cell r="S63">
            <v>251.79241999999999</v>
          </cell>
        </row>
        <row r="64"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>6156422250</v>
          </cell>
          <cell r="J64">
            <v>1.7025300000000001</v>
          </cell>
          <cell r="K64">
            <v>-1.7025300000000001</v>
          </cell>
          <cell r="S64">
            <v>0</v>
          </cell>
        </row>
        <row r="65"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>6156422251</v>
          </cell>
          <cell r="J65">
            <v>52.549219999999998</v>
          </cell>
          <cell r="K65">
            <v>38.474429999999998</v>
          </cell>
          <cell r="L65">
            <v>50.349150000000002</v>
          </cell>
          <cell r="M65">
            <v>63.630299999999998</v>
          </cell>
          <cell r="N65">
            <v>53.845889999999997</v>
          </cell>
          <cell r="O65">
            <v>57.708370000000002</v>
          </cell>
          <cell r="P65">
            <v>49.969470000000001</v>
          </cell>
          <cell r="Q65">
            <v>65.735609999999994</v>
          </cell>
          <cell r="R65">
            <v>58.963149999999999</v>
          </cell>
          <cell r="S65">
            <v>491.22559000000001</v>
          </cell>
        </row>
        <row r="66"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>6156422252</v>
          </cell>
          <cell r="J66">
            <v>69.609319999999997</v>
          </cell>
          <cell r="K66">
            <v>62.647919999999999</v>
          </cell>
          <cell r="L66">
            <v>69.162750000000003</v>
          </cell>
          <cell r="M66">
            <v>81.666480000000007</v>
          </cell>
          <cell r="N66">
            <v>78.461280000000002</v>
          </cell>
          <cell r="O66">
            <v>80.547120000000007</v>
          </cell>
          <cell r="P66">
            <v>92.684179999999998</v>
          </cell>
          <cell r="Q66">
            <v>88.547960000000003</v>
          </cell>
          <cell r="R66">
            <v>79.643479999999997</v>
          </cell>
          <cell r="S66">
            <v>702.97049000000004</v>
          </cell>
        </row>
        <row r="67"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>6156422253</v>
          </cell>
          <cell r="J67">
            <v>0.44453999999999999</v>
          </cell>
          <cell r="K67">
            <v>-0.44453999999999999</v>
          </cell>
          <cell r="S67">
            <v>0</v>
          </cell>
        </row>
        <row r="68"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>6156422254</v>
          </cell>
          <cell r="J68">
            <v>79.342259999999996</v>
          </cell>
          <cell r="K68">
            <v>66.741010000000003</v>
          </cell>
          <cell r="L68">
            <v>72.414240000000007</v>
          </cell>
          <cell r="M68">
            <v>55.669820000000001</v>
          </cell>
          <cell r="N68">
            <v>51.357340000000001</v>
          </cell>
          <cell r="O68">
            <v>60.368340000000003</v>
          </cell>
          <cell r="P68">
            <v>50.931269999999998</v>
          </cell>
          <cell r="Q68">
            <v>47.785139999999998</v>
          </cell>
          <cell r="R68">
            <v>45.921109999999999</v>
          </cell>
          <cell r="S68">
            <v>530.53053</v>
          </cell>
        </row>
        <row r="69"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>6156422255</v>
          </cell>
          <cell r="J69">
            <v>28.691279999999999</v>
          </cell>
          <cell r="K69">
            <v>16.259509999999999</v>
          </cell>
          <cell r="L69">
            <v>27.490449999999999</v>
          </cell>
          <cell r="M69">
            <v>18.576969999999999</v>
          </cell>
          <cell r="N69">
            <v>27.87959</v>
          </cell>
          <cell r="O69">
            <v>30.02064</v>
          </cell>
          <cell r="P69">
            <v>26.098880000000001</v>
          </cell>
          <cell r="Q69">
            <v>28.742450000000002</v>
          </cell>
          <cell r="R69">
            <v>33.832419999999999</v>
          </cell>
          <cell r="S69">
            <v>237.59218999999999</v>
          </cell>
        </row>
        <row r="70"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>6156422256</v>
          </cell>
          <cell r="J70">
            <v>32.751959999999997</v>
          </cell>
          <cell r="K70">
            <v>22.90579</v>
          </cell>
          <cell r="L70">
            <v>28.297930000000001</v>
          </cell>
          <cell r="M70">
            <v>27.023389999999999</v>
          </cell>
          <cell r="N70">
            <v>20.478120000000001</v>
          </cell>
          <cell r="O70">
            <v>22.97139</v>
          </cell>
          <cell r="P70">
            <v>23.964580000000002</v>
          </cell>
          <cell r="Q70">
            <v>29.971959999999999</v>
          </cell>
          <cell r="R70">
            <v>32.01399</v>
          </cell>
          <cell r="S70">
            <v>240.37911</v>
          </cell>
        </row>
        <row r="71"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  <cell r="I71" t="str">
            <v>6156422257</v>
          </cell>
          <cell r="J71">
            <v>21.037600000000001</v>
          </cell>
          <cell r="K71">
            <v>16.595690000000001</v>
          </cell>
          <cell r="L71">
            <v>32.833280000000002</v>
          </cell>
          <cell r="M71">
            <v>23.636790000000001</v>
          </cell>
          <cell r="N71">
            <v>31.435960000000001</v>
          </cell>
          <cell r="O71">
            <v>25.415900000000001</v>
          </cell>
          <cell r="P71">
            <v>20.133479999999999</v>
          </cell>
          <cell r="Q71">
            <v>30.858599999999999</v>
          </cell>
          <cell r="R71">
            <v>45.157679999999999</v>
          </cell>
          <cell r="S71">
            <v>247.10498000000001</v>
          </cell>
        </row>
        <row r="72"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>6156422258</v>
          </cell>
          <cell r="J72">
            <v>40.809869999999997</v>
          </cell>
          <cell r="K72">
            <v>19.531759999999998</v>
          </cell>
          <cell r="L72">
            <v>31.081499999999998</v>
          </cell>
          <cell r="M72">
            <v>34.343400000000003</v>
          </cell>
          <cell r="N72">
            <v>37.022469999999998</v>
          </cell>
          <cell r="O72">
            <v>49.577910000000003</v>
          </cell>
          <cell r="P72">
            <v>53.903799999999997</v>
          </cell>
          <cell r="Q72">
            <v>65.954040000000006</v>
          </cell>
          <cell r="R72">
            <v>67.533739999999995</v>
          </cell>
          <cell r="S72">
            <v>399.75848999999999</v>
          </cell>
        </row>
        <row r="73"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  <cell r="I73" t="str">
            <v>6156422260</v>
          </cell>
          <cell r="J73">
            <v>31.436</v>
          </cell>
          <cell r="K73">
            <v>21.756170000000001</v>
          </cell>
          <cell r="L73">
            <v>29.385359999999999</v>
          </cell>
          <cell r="M73">
            <v>43.535969999999999</v>
          </cell>
          <cell r="N73">
            <v>37.924280000000003</v>
          </cell>
          <cell r="O73">
            <v>22.14348</v>
          </cell>
          <cell r="P73">
            <v>8.4049399999999999</v>
          </cell>
          <cell r="Q73">
            <v>22.68215</v>
          </cell>
          <cell r="R73">
            <v>31.657699999999998</v>
          </cell>
          <cell r="S73">
            <v>248.92605</v>
          </cell>
        </row>
        <row r="74"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>6156422261</v>
          </cell>
          <cell r="J74">
            <v>24.251010000000001</v>
          </cell>
          <cell r="K74">
            <v>20.5045</v>
          </cell>
          <cell r="L74">
            <v>27.709849999999999</v>
          </cell>
          <cell r="M74">
            <v>24.95909</v>
          </cell>
          <cell r="N74">
            <v>26.601500000000001</v>
          </cell>
          <cell r="O74">
            <v>28.747810000000001</v>
          </cell>
          <cell r="P74">
            <v>29.45365</v>
          </cell>
          <cell r="Q74">
            <v>25.49091</v>
          </cell>
          <cell r="R74">
            <v>38.552630000000001</v>
          </cell>
          <cell r="S74">
            <v>246.27095</v>
          </cell>
        </row>
        <row r="75"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>6156422263</v>
          </cell>
          <cell r="J75">
            <v>7.9722499999999998</v>
          </cell>
          <cell r="K75">
            <v>6.7571300000000001</v>
          </cell>
          <cell r="L75">
            <v>5.3267899999999999</v>
          </cell>
          <cell r="M75">
            <v>5.3469699999999998</v>
          </cell>
          <cell r="N75">
            <v>10.011710000000001</v>
          </cell>
          <cell r="O75">
            <v>5.1545800000000002</v>
          </cell>
          <cell r="P75">
            <v>2.4344299999999999</v>
          </cell>
          <cell r="Q75">
            <v>7.45967</v>
          </cell>
          <cell r="R75">
            <v>7.2209099999999999</v>
          </cell>
          <cell r="S75">
            <v>57.684440000000002</v>
          </cell>
        </row>
        <row r="76"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>6156422264</v>
          </cell>
          <cell r="J76">
            <v>34.077300000000001</v>
          </cell>
          <cell r="K76">
            <v>24.86627</v>
          </cell>
          <cell r="L76">
            <v>26.265139999999999</v>
          </cell>
          <cell r="M76">
            <v>32.329970000000003</v>
          </cell>
          <cell r="N76">
            <v>39.661969999999997</v>
          </cell>
          <cell r="O76">
            <v>38.627510000000001</v>
          </cell>
          <cell r="P76">
            <v>35.256030000000003</v>
          </cell>
          <cell r="Q76">
            <v>34.277880000000003</v>
          </cell>
          <cell r="R76">
            <v>53.342509999999997</v>
          </cell>
          <cell r="S76">
            <v>318.70458000000002</v>
          </cell>
        </row>
        <row r="77"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>6156422266</v>
          </cell>
          <cell r="J77">
            <v>1.0067200000000001</v>
          </cell>
          <cell r="K77">
            <v>-1.0067200000000001</v>
          </cell>
          <cell r="S77">
            <v>0</v>
          </cell>
        </row>
        <row r="78"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>6156422267</v>
          </cell>
          <cell r="J78">
            <v>7.5318899999999998</v>
          </cell>
          <cell r="K78">
            <v>3.9248699999999999</v>
          </cell>
          <cell r="L78">
            <v>6.3738900000000003</v>
          </cell>
          <cell r="M78">
            <v>6.62934</v>
          </cell>
          <cell r="N78">
            <v>5.0613200000000003</v>
          </cell>
          <cell r="O78">
            <v>2.3831799999999999</v>
          </cell>
          <cell r="P78">
            <v>4.1847099999999999</v>
          </cell>
          <cell r="Q78">
            <v>6.4234900000000001</v>
          </cell>
          <cell r="R78">
            <v>13.31841</v>
          </cell>
          <cell r="S78">
            <v>55.831099999999999</v>
          </cell>
        </row>
        <row r="79"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>6156422268</v>
          </cell>
          <cell r="J79">
            <v>80.983760000000004</v>
          </cell>
          <cell r="K79">
            <v>68.653289999999998</v>
          </cell>
          <cell r="L79">
            <v>71.579130000000006</v>
          </cell>
          <cell r="M79">
            <v>71.910390000000007</v>
          </cell>
          <cell r="N79">
            <v>77.151709999999994</v>
          </cell>
          <cell r="O79">
            <v>91.017499999999998</v>
          </cell>
          <cell r="P79">
            <v>93.043270000000007</v>
          </cell>
          <cell r="Q79">
            <v>81.970740000000006</v>
          </cell>
          <cell r="R79">
            <v>79.633039999999994</v>
          </cell>
          <cell r="S79">
            <v>715.94282999999996</v>
          </cell>
        </row>
        <row r="80"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>6156422269</v>
          </cell>
          <cell r="J80">
            <v>14.442729999999999</v>
          </cell>
          <cell r="K80">
            <v>7.9343500000000002</v>
          </cell>
          <cell r="L80">
            <v>11.052009999999999</v>
          </cell>
          <cell r="M80">
            <v>11.355370000000001</v>
          </cell>
          <cell r="N80">
            <v>14.330959999999999</v>
          </cell>
          <cell r="O80">
            <v>18.554449999999999</v>
          </cell>
          <cell r="P80">
            <v>18.094840000000001</v>
          </cell>
          <cell r="Q80">
            <v>13.97029</v>
          </cell>
          <cell r="R80">
            <v>21.405639999999998</v>
          </cell>
          <cell r="S80">
            <v>131.14063999999999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>6156422270</v>
          </cell>
          <cell r="J81">
            <v>16.071210000000001</v>
          </cell>
          <cell r="K81">
            <v>12.526770000000001</v>
          </cell>
          <cell r="L81">
            <v>16.5124</v>
          </cell>
          <cell r="M81">
            <v>12.024190000000001</v>
          </cell>
          <cell r="N81">
            <v>11.55771</v>
          </cell>
          <cell r="O81">
            <v>22.90484</v>
          </cell>
          <cell r="P81">
            <v>24.869399999999999</v>
          </cell>
          <cell r="Q81">
            <v>28.253509999999999</v>
          </cell>
          <cell r="R81">
            <v>25.97954</v>
          </cell>
          <cell r="S81">
            <v>170.69956999999999</v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>6156422271</v>
          </cell>
          <cell r="M82">
            <v>26.60324</v>
          </cell>
          <cell r="N82">
            <v>19.078050000000001</v>
          </cell>
          <cell r="O82">
            <v>22.296489999999999</v>
          </cell>
          <cell r="P82">
            <v>23.71922</v>
          </cell>
          <cell r="Q82">
            <v>24.523289999999999</v>
          </cell>
          <cell r="R82">
            <v>27.80818</v>
          </cell>
          <cell r="S82">
            <v>144.02847</v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>6156422272</v>
          </cell>
          <cell r="R83">
            <v>16.720939999999999</v>
          </cell>
          <cell r="S83">
            <v>16.720939999999999</v>
          </cell>
        </row>
        <row r="84"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>6156432207</v>
          </cell>
          <cell r="J84">
            <v>31.609079999999999</v>
          </cell>
          <cell r="K84">
            <v>27.453669999999999</v>
          </cell>
          <cell r="L84">
            <v>43.206200000000003</v>
          </cell>
          <cell r="M84">
            <v>31.322220000000002</v>
          </cell>
          <cell r="N84">
            <v>36.040889999999997</v>
          </cell>
          <cell r="O84">
            <v>38.415819999999997</v>
          </cell>
          <cell r="P84">
            <v>33.786270000000002</v>
          </cell>
          <cell r="Q84">
            <v>36.421579999999999</v>
          </cell>
          <cell r="R84">
            <v>37.165990000000001</v>
          </cell>
          <cell r="S84">
            <v>315.42171999999999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>6156432208</v>
          </cell>
          <cell r="J85">
            <v>67.539199999999994</v>
          </cell>
          <cell r="K85">
            <v>46.603119999999997</v>
          </cell>
          <cell r="L85">
            <v>71.669790000000006</v>
          </cell>
          <cell r="M85">
            <v>42.369520000000001</v>
          </cell>
          <cell r="N85">
            <v>49.69802</v>
          </cell>
          <cell r="O85">
            <v>54.939450000000001</v>
          </cell>
          <cell r="P85">
            <v>49.874189999999999</v>
          </cell>
          <cell r="Q85">
            <v>63.77619</v>
          </cell>
          <cell r="R85">
            <v>67.72551</v>
          </cell>
          <cell r="S85">
            <v>514.19498999999996</v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>6156432209</v>
          </cell>
          <cell r="J86">
            <v>38.28463</v>
          </cell>
          <cell r="K86">
            <v>26.103829999999999</v>
          </cell>
          <cell r="L86">
            <v>39.109720000000003</v>
          </cell>
          <cell r="M86">
            <v>35.919490000000003</v>
          </cell>
          <cell r="N86">
            <v>37.782179999999997</v>
          </cell>
          <cell r="O86">
            <v>38.136719999999997</v>
          </cell>
          <cell r="P86">
            <v>41.472769999999997</v>
          </cell>
          <cell r="Q86">
            <v>50.532159999999998</v>
          </cell>
          <cell r="R86">
            <v>60.529539999999997</v>
          </cell>
          <cell r="S86">
            <v>367.87103999999999</v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>6156432210</v>
          </cell>
          <cell r="J87">
            <v>50.603189999999998</v>
          </cell>
          <cell r="K87">
            <v>39.321710000000003</v>
          </cell>
          <cell r="L87">
            <v>56.850380000000001</v>
          </cell>
          <cell r="M87">
            <v>49.400959999999998</v>
          </cell>
          <cell r="N87">
            <v>53.849319999999999</v>
          </cell>
          <cell r="O87">
            <v>63.149369999999998</v>
          </cell>
          <cell r="P87">
            <v>59.92004</v>
          </cell>
          <cell r="Q87">
            <v>42.013530000000003</v>
          </cell>
          <cell r="R87">
            <v>54.488770000000002</v>
          </cell>
          <cell r="S87">
            <v>469.59726999999998</v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>6156432211</v>
          </cell>
          <cell r="J88">
            <v>29.167059999999999</v>
          </cell>
          <cell r="K88">
            <v>31.77637</v>
          </cell>
          <cell r="L88">
            <v>44.291429999999998</v>
          </cell>
          <cell r="M88">
            <v>47.994700000000002</v>
          </cell>
          <cell r="N88">
            <v>39.221719999999998</v>
          </cell>
          <cell r="O88">
            <v>62.14152</v>
          </cell>
          <cell r="P88">
            <v>63.133240000000001</v>
          </cell>
          <cell r="Q88">
            <v>60.616909999999997</v>
          </cell>
          <cell r="R88">
            <v>53.161610000000003</v>
          </cell>
          <cell r="S88">
            <v>431.50456000000003</v>
          </cell>
        </row>
        <row r="89"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>6156432212</v>
          </cell>
          <cell r="J89">
            <v>48.975569999999998</v>
          </cell>
          <cell r="K89">
            <v>37.252299999999998</v>
          </cell>
          <cell r="L89">
            <v>58.154089999999997</v>
          </cell>
          <cell r="M89">
            <v>58.880139999999997</v>
          </cell>
          <cell r="N89">
            <v>66.957520000000002</v>
          </cell>
          <cell r="O89">
            <v>65.351609999999994</v>
          </cell>
          <cell r="P89">
            <v>54.465890000000002</v>
          </cell>
          <cell r="Q89">
            <v>52.588540000000002</v>
          </cell>
          <cell r="R89">
            <v>48.069209999999998</v>
          </cell>
          <cell r="S89">
            <v>490.69486999999998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>6156432214</v>
          </cell>
          <cell r="J90">
            <v>68.595259999999996</v>
          </cell>
          <cell r="K90">
            <v>53.310450000000003</v>
          </cell>
          <cell r="L90">
            <v>63.35472</v>
          </cell>
          <cell r="M90">
            <v>72.588530000000006</v>
          </cell>
          <cell r="N90">
            <v>60.735759999999999</v>
          </cell>
          <cell r="O90">
            <v>65.419060000000002</v>
          </cell>
          <cell r="P90">
            <v>68.958510000000004</v>
          </cell>
          <cell r="Q90">
            <v>72.812659999999994</v>
          </cell>
          <cell r="R90">
            <v>64.447280000000006</v>
          </cell>
          <cell r="S90">
            <v>590.22222999999997</v>
          </cell>
        </row>
        <row r="91"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>6156432215</v>
          </cell>
          <cell r="J91">
            <v>48.03</v>
          </cell>
          <cell r="K91">
            <v>27.88137</v>
          </cell>
          <cell r="L91">
            <v>35.6248</v>
          </cell>
          <cell r="M91">
            <v>42.915320000000001</v>
          </cell>
          <cell r="N91">
            <v>49.285829999999997</v>
          </cell>
          <cell r="O91">
            <v>48.887740000000001</v>
          </cell>
          <cell r="P91">
            <v>70.021029999999996</v>
          </cell>
          <cell r="Q91">
            <v>41.795430000000003</v>
          </cell>
          <cell r="R91">
            <v>31.393799999999999</v>
          </cell>
          <cell r="S91">
            <v>395.83532000000002</v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>6156432216</v>
          </cell>
          <cell r="J92">
            <v>27.110029999999998</v>
          </cell>
          <cell r="K92">
            <v>18.654990000000002</v>
          </cell>
          <cell r="L92">
            <v>36.934049999999999</v>
          </cell>
          <cell r="M92">
            <v>27.405719999999999</v>
          </cell>
          <cell r="N92">
            <v>34.758629999999997</v>
          </cell>
          <cell r="O92">
            <v>34.704099999999997</v>
          </cell>
          <cell r="P92">
            <v>32.928429999999999</v>
          </cell>
          <cell r="Q92">
            <v>27.947690000000001</v>
          </cell>
          <cell r="R92">
            <v>31.624199999999998</v>
          </cell>
          <cell r="S92">
            <v>272.06783999999999</v>
          </cell>
        </row>
        <row r="93"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>6156432217</v>
          </cell>
          <cell r="J93">
            <v>36.383360000000003</v>
          </cell>
          <cell r="K93">
            <v>29.268750000000001</v>
          </cell>
          <cell r="L93">
            <v>42.814819999999997</v>
          </cell>
          <cell r="M93">
            <v>38.414070000000002</v>
          </cell>
          <cell r="N93">
            <v>27.533349999999999</v>
          </cell>
          <cell r="O93">
            <v>44.426749999999998</v>
          </cell>
          <cell r="P93">
            <v>58.112430000000003</v>
          </cell>
          <cell r="Q93">
            <v>35.568680000000001</v>
          </cell>
          <cell r="R93">
            <v>56.866399999999999</v>
          </cell>
          <cell r="S93">
            <v>369.38861000000003</v>
          </cell>
        </row>
        <row r="94"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>6156432218</v>
          </cell>
          <cell r="J94">
            <v>31.26538</v>
          </cell>
          <cell r="K94">
            <v>32.324330000000003</v>
          </cell>
          <cell r="L94">
            <v>33.490900000000003</v>
          </cell>
          <cell r="M94">
            <v>30.265879999999999</v>
          </cell>
          <cell r="N94">
            <v>27.019189999999998</v>
          </cell>
          <cell r="O94">
            <v>27.538979999999999</v>
          </cell>
          <cell r="P94">
            <v>30.548649999999999</v>
          </cell>
          <cell r="Q94">
            <v>33.77225</v>
          </cell>
          <cell r="R94">
            <v>31.384509999999999</v>
          </cell>
          <cell r="S94">
            <v>277.61007000000001</v>
          </cell>
        </row>
        <row r="95"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  <cell r="I95" t="str">
            <v>6156432219</v>
          </cell>
          <cell r="J95">
            <v>30.557860000000002</v>
          </cell>
          <cell r="K95">
            <v>26.3188</v>
          </cell>
          <cell r="L95">
            <v>42.101889999999997</v>
          </cell>
          <cell r="M95">
            <v>37.308160000000001</v>
          </cell>
          <cell r="N95">
            <v>39.096550000000001</v>
          </cell>
          <cell r="O95">
            <v>52.318460000000002</v>
          </cell>
          <cell r="P95">
            <v>40.064509999999999</v>
          </cell>
          <cell r="Q95">
            <v>45.429180000000002</v>
          </cell>
          <cell r="R95">
            <v>59.12632</v>
          </cell>
          <cell r="S95">
            <v>372.32173</v>
          </cell>
        </row>
        <row r="96"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>6156432223</v>
          </cell>
          <cell r="J96">
            <v>31.4543</v>
          </cell>
          <cell r="K96">
            <v>24.716650000000001</v>
          </cell>
          <cell r="L96">
            <v>46.153320000000001</v>
          </cell>
          <cell r="M96">
            <v>40.441549999999999</v>
          </cell>
          <cell r="N96">
            <v>53.585340000000002</v>
          </cell>
          <cell r="O96">
            <v>53.664540000000002</v>
          </cell>
          <cell r="P96">
            <v>48.55245</v>
          </cell>
          <cell r="Q96">
            <v>61.68045</v>
          </cell>
          <cell r="R96">
            <v>60.883479999999999</v>
          </cell>
          <cell r="S96">
            <v>421.13207999999997</v>
          </cell>
        </row>
        <row r="97"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  <cell r="I97" t="str">
            <v>6156432224</v>
          </cell>
          <cell r="J97">
            <v>21.143450000000001</v>
          </cell>
          <cell r="K97">
            <v>21.83314</v>
          </cell>
          <cell r="L97">
            <v>29.147079999999999</v>
          </cell>
          <cell r="M97">
            <v>23.274069999999998</v>
          </cell>
          <cell r="N97">
            <v>35.278799999999997</v>
          </cell>
          <cell r="O97">
            <v>33.078870000000002</v>
          </cell>
          <cell r="P97">
            <v>37.584940000000003</v>
          </cell>
          <cell r="Q97">
            <v>35.713099999999997</v>
          </cell>
          <cell r="R97">
            <v>39.104770000000002</v>
          </cell>
          <cell r="S97">
            <v>276.15821999999997</v>
          </cell>
        </row>
        <row r="98"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>6156432225</v>
          </cell>
          <cell r="J98">
            <v>31.920680000000001</v>
          </cell>
          <cell r="K98">
            <v>14.49982</v>
          </cell>
          <cell r="L98">
            <v>20.927969999999998</v>
          </cell>
          <cell r="M98">
            <v>22.220420000000001</v>
          </cell>
          <cell r="N98">
            <v>14.6486</v>
          </cell>
          <cell r="O98">
            <v>19.204989999999999</v>
          </cell>
          <cell r="P98">
            <v>23.63599</v>
          </cell>
          <cell r="Q98">
            <v>26.002739999999999</v>
          </cell>
          <cell r="R98">
            <v>59.019889999999997</v>
          </cell>
          <cell r="S98">
            <v>232.08109999999999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>6156432227</v>
          </cell>
          <cell r="J99">
            <v>43.863610000000001</v>
          </cell>
          <cell r="K99">
            <v>48.348669999999998</v>
          </cell>
          <cell r="L99">
            <v>56.737810000000003</v>
          </cell>
          <cell r="M99">
            <v>47.47251</v>
          </cell>
          <cell r="N99">
            <v>52.150109999999998</v>
          </cell>
          <cell r="O99">
            <v>56.265689999999999</v>
          </cell>
          <cell r="P99">
            <v>48.664650000000002</v>
          </cell>
          <cell r="Q99">
            <v>48.786230000000003</v>
          </cell>
          <cell r="R99">
            <v>73.844899999999996</v>
          </cell>
          <cell r="S99">
            <v>476.13418000000001</v>
          </cell>
        </row>
        <row r="100"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>6156432229</v>
          </cell>
          <cell r="J100">
            <v>59.884979999999999</v>
          </cell>
          <cell r="K100">
            <v>49.729199999999999</v>
          </cell>
          <cell r="L100">
            <v>47.51511</v>
          </cell>
          <cell r="M100">
            <v>50.737079999999999</v>
          </cell>
          <cell r="N100">
            <v>53.284660000000002</v>
          </cell>
          <cell r="O100">
            <v>56.927379999999999</v>
          </cell>
          <cell r="P100">
            <v>63.946910000000003</v>
          </cell>
          <cell r="Q100">
            <v>58.443179999999998</v>
          </cell>
          <cell r="R100">
            <v>50.234200000000001</v>
          </cell>
          <cell r="S100">
            <v>490.70269999999999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 t="str">
            <v>6156432231</v>
          </cell>
          <cell r="J101">
            <v>26.446110000000001</v>
          </cell>
          <cell r="K101">
            <v>15.96383</v>
          </cell>
          <cell r="L101">
            <v>34.743229999999997</v>
          </cell>
          <cell r="M101">
            <v>40.27704</v>
          </cell>
          <cell r="N101">
            <v>40.475430000000003</v>
          </cell>
          <cell r="O101">
            <v>35.397399999999998</v>
          </cell>
          <cell r="P101">
            <v>30.063749999999999</v>
          </cell>
          <cell r="Q101">
            <v>34.67877</v>
          </cell>
          <cell r="R101">
            <v>39.312249999999999</v>
          </cell>
          <cell r="S101">
            <v>297.35780999999997</v>
          </cell>
        </row>
        <row r="102"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>6156432236</v>
          </cell>
          <cell r="J102">
            <v>25.71583</v>
          </cell>
          <cell r="K102">
            <v>24.85284</v>
          </cell>
          <cell r="L102">
            <v>23.866119999999999</v>
          </cell>
          <cell r="M102">
            <v>28.071359999999999</v>
          </cell>
          <cell r="N102">
            <v>29.613309999999998</v>
          </cell>
          <cell r="O102">
            <v>36.704529999999998</v>
          </cell>
          <cell r="P102">
            <v>35.56212</v>
          </cell>
          <cell r="Q102">
            <v>35.02413</v>
          </cell>
          <cell r="R102">
            <v>43.808050000000001</v>
          </cell>
          <cell r="S102">
            <v>283.21829000000002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>6156432237</v>
          </cell>
          <cell r="J103">
            <v>31.802289999999999</v>
          </cell>
          <cell r="K103">
            <v>21.973759999999999</v>
          </cell>
          <cell r="L103">
            <v>31.908829999999998</v>
          </cell>
          <cell r="M103">
            <v>28.582999999999998</v>
          </cell>
          <cell r="N103">
            <v>26.657699999999998</v>
          </cell>
          <cell r="O103">
            <v>32.660330000000002</v>
          </cell>
          <cell r="P103">
            <v>37.752650000000003</v>
          </cell>
          <cell r="Q103">
            <v>38.302100000000003</v>
          </cell>
          <cell r="R103">
            <v>57.403739999999999</v>
          </cell>
          <cell r="S103">
            <v>307.0444</v>
          </cell>
        </row>
        <row r="104"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>6156432245</v>
          </cell>
          <cell r="J104">
            <v>27.676269999999999</v>
          </cell>
          <cell r="K104">
            <v>28.13663</v>
          </cell>
          <cell r="L104">
            <v>49.364229999999999</v>
          </cell>
          <cell r="M104">
            <v>52.490319999999997</v>
          </cell>
          <cell r="N104">
            <v>46.248460000000001</v>
          </cell>
          <cell r="O104">
            <v>67.128339999999994</v>
          </cell>
          <cell r="P104">
            <v>43.966940000000001</v>
          </cell>
          <cell r="Q104">
            <v>41.112349999999999</v>
          </cell>
          <cell r="R104">
            <v>51.742649999999998</v>
          </cell>
          <cell r="S104">
            <v>407.86619000000002</v>
          </cell>
        </row>
        <row r="105"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>6156432246</v>
          </cell>
          <cell r="J105">
            <v>33.159500000000001</v>
          </cell>
          <cell r="K105">
            <v>28.662980000000001</v>
          </cell>
          <cell r="L105">
            <v>32.515329999999999</v>
          </cell>
          <cell r="M105">
            <v>44.800240000000002</v>
          </cell>
          <cell r="N105">
            <v>49.628129999999999</v>
          </cell>
          <cell r="O105">
            <v>40.01491</v>
          </cell>
          <cell r="P105">
            <v>39.524900000000002</v>
          </cell>
          <cell r="Q105">
            <v>43.15014</v>
          </cell>
          <cell r="R105">
            <v>47.459200000000003</v>
          </cell>
          <cell r="S105">
            <v>358.91532999999998</v>
          </cell>
        </row>
        <row r="106"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>6156432247</v>
          </cell>
          <cell r="J106">
            <v>42.13673</v>
          </cell>
          <cell r="K106">
            <v>28.34186</v>
          </cell>
          <cell r="L106">
            <v>35.627279999999999</v>
          </cell>
          <cell r="M106">
            <v>40.887070000000001</v>
          </cell>
          <cell r="N106">
            <v>35.305770000000003</v>
          </cell>
          <cell r="O106">
            <v>61.58728</v>
          </cell>
          <cell r="P106">
            <v>40.947650000000003</v>
          </cell>
          <cell r="Q106">
            <v>49.238250000000001</v>
          </cell>
          <cell r="R106">
            <v>53.622999999999998</v>
          </cell>
          <cell r="S106">
            <v>387.69488999999999</v>
          </cell>
        </row>
        <row r="107"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>6156432249</v>
          </cell>
          <cell r="J107">
            <v>8.3899999999999999E-3</v>
          </cell>
          <cell r="K107">
            <v>-8.3899999999999999E-3</v>
          </cell>
          <cell r="S107">
            <v>0</v>
          </cell>
        </row>
        <row r="108"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>6156432250</v>
          </cell>
          <cell r="J108">
            <v>40.468809999999998</v>
          </cell>
          <cell r="K108">
            <v>36.392330000000001</v>
          </cell>
          <cell r="L108">
            <v>50.380249999999997</v>
          </cell>
          <cell r="M108">
            <v>47.155700000000003</v>
          </cell>
          <cell r="N108">
            <v>49.001530000000002</v>
          </cell>
          <cell r="O108">
            <v>45.106659999999998</v>
          </cell>
          <cell r="P108">
            <v>46.106610000000003</v>
          </cell>
          <cell r="Q108">
            <v>49.151110000000003</v>
          </cell>
          <cell r="R108">
            <v>49.505510000000001</v>
          </cell>
          <cell r="S108">
            <v>413.26850999999999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>6156432251</v>
          </cell>
          <cell r="J109">
            <v>0.87226999999999999</v>
          </cell>
          <cell r="K109">
            <v>-0.87226999999999999</v>
          </cell>
          <cell r="S109">
            <v>0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>6156432253</v>
          </cell>
          <cell r="J110">
            <v>1.9630099999999999</v>
          </cell>
          <cell r="K110">
            <v>-1.9630099999999999</v>
          </cell>
          <cell r="S110">
            <v>0</v>
          </cell>
        </row>
        <row r="111"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>6156432254</v>
          </cell>
          <cell r="J111">
            <v>94.005470000000003</v>
          </cell>
          <cell r="K111">
            <v>59.947719999999997</v>
          </cell>
          <cell r="L111">
            <v>76.554770000000005</v>
          </cell>
          <cell r="M111">
            <v>68.485429999999994</v>
          </cell>
          <cell r="N111">
            <v>64.209760000000003</v>
          </cell>
          <cell r="O111">
            <v>75.54674</v>
          </cell>
          <cell r="P111">
            <v>64.794839999999994</v>
          </cell>
          <cell r="Q111">
            <v>75.850059999999999</v>
          </cell>
          <cell r="R111">
            <v>174.0857</v>
          </cell>
          <cell r="S111">
            <v>753.48049000000003</v>
          </cell>
        </row>
        <row r="112"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  <cell r="I112" t="str">
            <v>6156432256</v>
          </cell>
          <cell r="J112">
            <v>23.897030000000001</v>
          </cell>
          <cell r="K112">
            <v>11.44894</v>
          </cell>
          <cell r="L112">
            <v>27.369869999999999</v>
          </cell>
          <cell r="M112">
            <v>19.668690000000002</v>
          </cell>
          <cell r="N112">
            <v>29.39019</v>
          </cell>
          <cell r="O112">
            <v>32.249490000000002</v>
          </cell>
          <cell r="P112">
            <v>22.819220000000001</v>
          </cell>
          <cell r="Q112">
            <v>32.491439999999997</v>
          </cell>
          <cell r="R112">
            <v>28.546779999999998</v>
          </cell>
          <cell r="S112">
            <v>227.88165000000001</v>
          </cell>
        </row>
        <row r="113"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>6156432257</v>
          </cell>
          <cell r="J113">
            <v>31.90898</v>
          </cell>
          <cell r="K113">
            <v>25.8552</v>
          </cell>
          <cell r="L113">
            <v>28.333359999999999</v>
          </cell>
          <cell r="M113">
            <v>35.958289999999998</v>
          </cell>
          <cell r="N113">
            <v>36.2761</v>
          </cell>
          <cell r="O113">
            <v>41.297249999999998</v>
          </cell>
          <cell r="P113">
            <v>33.149889999999999</v>
          </cell>
          <cell r="Q113">
            <v>31.58868</v>
          </cell>
          <cell r="R113">
            <v>44.964779999999998</v>
          </cell>
          <cell r="S113">
            <v>309.33253000000002</v>
          </cell>
        </row>
        <row r="114"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>6156432259</v>
          </cell>
          <cell r="J114">
            <v>19.7789</v>
          </cell>
          <cell r="K114">
            <v>9.8520199999999996</v>
          </cell>
          <cell r="L114">
            <v>16.923960000000001</v>
          </cell>
          <cell r="M114">
            <v>19.579709999999999</v>
          </cell>
          <cell r="N114">
            <v>18.84779</v>
          </cell>
          <cell r="O114">
            <v>30.85914</v>
          </cell>
          <cell r="P114">
            <v>18.882190000000001</v>
          </cell>
          <cell r="Q114">
            <v>18.695689999999999</v>
          </cell>
          <cell r="R114">
            <v>28.5091</v>
          </cell>
          <cell r="S114">
            <v>181.92850000000001</v>
          </cell>
        </row>
        <row r="115"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>6156432260</v>
          </cell>
          <cell r="J115">
            <v>17.029730000000001</v>
          </cell>
          <cell r="K115">
            <v>11.89907</v>
          </cell>
          <cell r="L115">
            <v>22.32752</v>
          </cell>
          <cell r="M115">
            <v>22.803260000000002</v>
          </cell>
          <cell r="N115">
            <v>26.485579999999999</v>
          </cell>
          <cell r="O115">
            <v>34.15616</v>
          </cell>
          <cell r="P115">
            <v>31.858689999999999</v>
          </cell>
          <cell r="Q115">
            <v>31.377009999999999</v>
          </cell>
          <cell r="R115">
            <v>27.731619999999999</v>
          </cell>
          <cell r="S115">
            <v>225.66864000000001</v>
          </cell>
        </row>
        <row r="116"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>6156432261</v>
          </cell>
          <cell r="J116">
            <v>15.60989</v>
          </cell>
          <cell r="K116">
            <v>15.78309</v>
          </cell>
          <cell r="L116">
            <v>15.93596</v>
          </cell>
          <cell r="M116">
            <v>16.557829999999999</v>
          </cell>
          <cell r="N116">
            <v>16.089849999999998</v>
          </cell>
          <cell r="O116">
            <v>12.15831</v>
          </cell>
          <cell r="P116">
            <v>13.189819999999999</v>
          </cell>
          <cell r="Q116">
            <v>11.176769999999999</v>
          </cell>
          <cell r="R116">
            <v>27.725010000000001</v>
          </cell>
          <cell r="S116">
            <v>144.22653</v>
          </cell>
        </row>
        <row r="117"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>6156432262</v>
          </cell>
          <cell r="J117">
            <v>17.81166</v>
          </cell>
          <cell r="K117">
            <v>10.709960000000001</v>
          </cell>
          <cell r="L117">
            <v>19.614940000000001</v>
          </cell>
          <cell r="M117">
            <v>16.710660000000001</v>
          </cell>
          <cell r="N117">
            <v>20.848610000000001</v>
          </cell>
          <cell r="O117">
            <v>20.30997</v>
          </cell>
          <cell r="P117">
            <v>23.01577</v>
          </cell>
          <cell r="Q117">
            <v>16.744340000000001</v>
          </cell>
          <cell r="R117">
            <v>22.369489999999999</v>
          </cell>
          <cell r="S117">
            <v>168.1354</v>
          </cell>
        </row>
        <row r="118"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>6156432263</v>
          </cell>
          <cell r="J118">
            <v>26.707730000000002</v>
          </cell>
          <cell r="K118">
            <v>9.7057599999999997</v>
          </cell>
          <cell r="L118">
            <v>18.724160000000001</v>
          </cell>
          <cell r="M118">
            <v>13.656610000000001</v>
          </cell>
          <cell r="N118">
            <v>21.20279</v>
          </cell>
          <cell r="O118">
            <v>25.77055</v>
          </cell>
          <cell r="P118">
            <v>22.11073</v>
          </cell>
          <cell r="Q118">
            <v>25.56109</v>
          </cell>
          <cell r="R118">
            <v>48.988799999999998</v>
          </cell>
          <cell r="S118">
            <v>212.42822000000001</v>
          </cell>
        </row>
        <row r="119"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>6156432264</v>
          </cell>
          <cell r="J119">
            <v>11.570489999999999</v>
          </cell>
          <cell r="K119">
            <v>7.92936</v>
          </cell>
          <cell r="L119">
            <v>17.20824</v>
          </cell>
          <cell r="M119">
            <v>15.69322</v>
          </cell>
          <cell r="N119">
            <v>18.311579999999999</v>
          </cell>
          <cell r="O119">
            <v>15.582269999999999</v>
          </cell>
          <cell r="P119">
            <v>19.104959999999998</v>
          </cell>
          <cell r="Q119">
            <v>14.90494</v>
          </cell>
          <cell r="R119">
            <v>18.42427</v>
          </cell>
          <cell r="S119">
            <v>138.72933</v>
          </cell>
        </row>
        <row r="120"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>6156432265</v>
          </cell>
          <cell r="J120">
            <v>32.916739999999997</v>
          </cell>
          <cell r="K120">
            <v>36.438589999999998</v>
          </cell>
          <cell r="L120">
            <v>33.459380000000003</v>
          </cell>
          <cell r="M120">
            <v>26.200669999999999</v>
          </cell>
          <cell r="N120">
            <v>26.367139999999999</v>
          </cell>
          <cell r="O120">
            <v>29.464690000000001</v>
          </cell>
          <cell r="P120">
            <v>22.97053</v>
          </cell>
          <cell r="Q120">
            <v>33.989820000000002</v>
          </cell>
          <cell r="R120">
            <v>35.390450000000001</v>
          </cell>
          <cell r="S120">
            <v>277.19801000000001</v>
          </cell>
        </row>
        <row r="121"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>6156432267</v>
          </cell>
          <cell r="R121">
            <v>16.80499</v>
          </cell>
          <cell r="S121">
            <v>16.80499</v>
          </cell>
        </row>
        <row r="122"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>6156441020</v>
          </cell>
          <cell r="J122">
            <v>1.8623700000000001</v>
          </cell>
          <cell r="K122">
            <v>27.34441</v>
          </cell>
          <cell r="L122">
            <v>34.902769999999997</v>
          </cell>
          <cell r="M122">
            <v>64.414050000000003</v>
          </cell>
          <cell r="N122">
            <v>88.020809999999997</v>
          </cell>
          <cell r="O122">
            <v>29.437930000000001</v>
          </cell>
          <cell r="P122">
            <v>1.8937999999999999</v>
          </cell>
          <cell r="Q122">
            <v>19.804760000000002</v>
          </cell>
          <cell r="R122">
            <v>-17.3675</v>
          </cell>
          <cell r="S122">
            <v>250.3134</v>
          </cell>
        </row>
        <row r="123"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>6156442205</v>
          </cell>
          <cell r="J123">
            <v>60.516370000000002</v>
          </cell>
          <cell r="K123">
            <v>59.092820000000003</v>
          </cell>
          <cell r="L123">
            <v>57.936199999999999</v>
          </cell>
          <cell r="M123">
            <v>51.222119999999997</v>
          </cell>
          <cell r="N123">
            <v>65.569869999999995</v>
          </cell>
          <cell r="O123">
            <v>63.621339999999996</v>
          </cell>
          <cell r="P123">
            <v>78.916730000000001</v>
          </cell>
          <cell r="Q123">
            <v>69.771230000000003</v>
          </cell>
          <cell r="R123">
            <v>64.874089999999995</v>
          </cell>
          <cell r="S123">
            <v>571.52076999999997</v>
          </cell>
        </row>
        <row r="124"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>6156442206</v>
          </cell>
          <cell r="J124">
            <v>53.83408</v>
          </cell>
          <cell r="K124">
            <v>49.709980000000002</v>
          </cell>
          <cell r="L124">
            <v>46.668480000000002</v>
          </cell>
          <cell r="M124">
            <v>32.894880000000001</v>
          </cell>
          <cell r="N124">
            <v>29.213349999999998</v>
          </cell>
          <cell r="O124">
            <v>36.443539999999999</v>
          </cell>
          <cell r="P124">
            <v>37.653619999999997</v>
          </cell>
          <cell r="Q124">
            <v>37.18562</v>
          </cell>
          <cell r="R124">
            <v>60.402059999999999</v>
          </cell>
          <cell r="S124">
            <v>384.00560999999999</v>
          </cell>
        </row>
        <row r="125"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>6156442207</v>
          </cell>
          <cell r="J125">
            <v>53.613889999999998</v>
          </cell>
          <cell r="K125">
            <v>44.620609999999999</v>
          </cell>
          <cell r="L125">
            <v>65.643159999999995</v>
          </cell>
          <cell r="M125">
            <v>70.058930000000004</v>
          </cell>
          <cell r="N125">
            <v>66.409030000000001</v>
          </cell>
          <cell r="O125">
            <v>71.965220000000002</v>
          </cell>
          <cell r="P125">
            <v>77.302090000000007</v>
          </cell>
          <cell r="Q125">
            <v>54.083629999999999</v>
          </cell>
          <cell r="R125">
            <v>81.648820000000001</v>
          </cell>
          <cell r="S125">
            <v>585.34537999999998</v>
          </cell>
        </row>
        <row r="126"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>6156442211</v>
          </cell>
          <cell r="J126">
            <v>43.623150000000003</v>
          </cell>
          <cell r="K126">
            <v>32.882930000000002</v>
          </cell>
          <cell r="L126">
            <v>52.637250000000002</v>
          </cell>
          <cell r="M126">
            <v>45.413119999999999</v>
          </cell>
          <cell r="N126">
            <v>33.808109999999999</v>
          </cell>
          <cell r="O126">
            <v>45.154429999999998</v>
          </cell>
          <cell r="P126">
            <v>41.214840000000002</v>
          </cell>
          <cell r="Q126">
            <v>59.77176</v>
          </cell>
          <cell r="R126">
            <v>59.832070000000002</v>
          </cell>
          <cell r="S126">
            <v>414.33766000000003</v>
          </cell>
        </row>
        <row r="127"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>6156442212</v>
          </cell>
          <cell r="J127">
            <v>74.907929999999993</v>
          </cell>
          <cell r="K127">
            <v>41.003900000000002</v>
          </cell>
          <cell r="L127">
            <v>73.700069999999997</v>
          </cell>
          <cell r="M127">
            <v>83.47345</v>
          </cell>
          <cell r="N127">
            <v>75.371359999999996</v>
          </cell>
          <cell r="O127">
            <v>73.483050000000006</v>
          </cell>
          <cell r="P127">
            <v>60.30641</v>
          </cell>
          <cell r="Q127">
            <v>73.35472</v>
          </cell>
          <cell r="R127">
            <v>74.249740000000003</v>
          </cell>
          <cell r="S127">
            <v>629.85063000000002</v>
          </cell>
        </row>
        <row r="128"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>6156442213</v>
          </cell>
          <cell r="J128">
            <v>72.785790000000006</v>
          </cell>
          <cell r="K128">
            <v>64.978059999999999</v>
          </cell>
          <cell r="L128">
            <v>79.0578</v>
          </cell>
          <cell r="M128">
            <v>79.105149999999995</v>
          </cell>
          <cell r="N128">
            <v>70.180859999999996</v>
          </cell>
          <cell r="O128">
            <v>73.40401</v>
          </cell>
          <cell r="P128">
            <v>88.487979999999993</v>
          </cell>
          <cell r="Q128">
            <v>66.516050000000007</v>
          </cell>
          <cell r="R128">
            <v>74.356279999999998</v>
          </cell>
          <cell r="S128">
            <v>668.87198000000001</v>
          </cell>
        </row>
        <row r="129"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>6156442215</v>
          </cell>
          <cell r="J129">
            <v>81.885260000000002</v>
          </cell>
          <cell r="K129">
            <v>67.67353</v>
          </cell>
          <cell r="L129">
            <v>71.607429999999994</v>
          </cell>
          <cell r="M129">
            <v>84.414749999999998</v>
          </cell>
          <cell r="N129">
            <v>58.373220000000003</v>
          </cell>
          <cell r="O129">
            <v>85.192939999999993</v>
          </cell>
          <cell r="P129">
            <v>89.911299999999997</v>
          </cell>
          <cell r="Q129">
            <v>95.292339999999996</v>
          </cell>
          <cell r="R129">
            <v>110.65506999999999</v>
          </cell>
          <cell r="S129">
            <v>745.00584000000003</v>
          </cell>
        </row>
        <row r="130"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>6156442216</v>
          </cell>
          <cell r="J130">
            <v>30.940190000000001</v>
          </cell>
          <cell r="K130">
            <v>22.3628</v>
          </cell>
          <cell r="L130">
            <v>22.768709999999999</v>
          </cell>
          <cell r="M130">
            <v>27.89733</v>
          </cell>
          <cell r="N130">
            <v>22.674669999999999</v>
          </cell>
          <cell r="O130">
            <v>28.020900000000001</v>
          </cell>
          <cell r="P130">
            <v>21.8184</v>
          </cell>
          <cell r="Q130">
            <v>22.59808</v>
          </cell>
          <cell r="R130">
            <v>37.584589999999999</v>
          </cell>
          <cell r="S130">
            <v>236.66567000000001</v>
          </cell>
        </row>
        <row r="131"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>6156442218</v>
          </cell>
          <cell r="J131">
            <v>31.97559</v>
          </cell>
          <cell r="K131">
            <v>21.68909</v>
          </cell>
          <cell r="L131">
            <v>45.311770000000003</v>
          </cell>
          <cell r="M131">
            <v>40.157470000000004</v>
          </cell>
          <cell r="N131">
            <v>34.399839999999998</v>
          </cell>
          <cell r="O131">
            <v>36.395679999999999</v>
          </cell>
          <cell r="P131">
            <v>37.72325</v>
          </cell>
          <cell r="Q131">
            <v>34.200659999999999</v>
          </cell>
          <cell r="R131">
            <v>42.2712</v>
          </cell>
          <cell r="S131">
            <v>324.12455</v>
          </cell>
        </row>
        <row r="132"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>6156442220</v>
          </cell>
          <cell r="J132">
            <v>42.183509999999998</v>
          </cell>
          <cell r="K132">
            <v>34.603070000000002</v>
          </cell>
          <cell r="L132">
            <v>49.232100000000003</v>
          </cell>
          <cell r="M132">
            <v>48.117220000000003</v>
          </cell>
          <cell r="N132">
            <v>43.452530000000003</v>
          </cell>
          <cell r="O132">
            <v>58.52243</v>
          </cell>
          <cell r="P132">
            <v>67.561539999999994</v>
          </cell>
          <cell r="Q132">
            <v>56.676839999999999</v>
          </cell>
          <cell r="R132">
            <v>65.586709999999997</v>
          </cell>
          <cell r="S132">
            <v>465.93594999999999</v>
          </cell>
        </row>
        <row r="133"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>6156442221</v>
          </cell>
          <cell r="J133">
            <v>28.508050000000001</v>
          </cell>
          <cell r="K133">
            <v>15.70731</v>
          </cell>
          <cell r="L133">
            <v>23.961040000000001</v>
          </cell>
          <cell r="M133">
            <v>28.833310000000001</v>
          </cell>
          <cell r="N133">
            <v>32.977809999999998</v>
          </cell>
          <cell r="O133">
            <v>34.356929999999998</v>
          </cell>
          <cell r="P133">
            <v>32.534309999999998</v>
          </cell>
          <cell r="Q133">
            <v>31.23329</v>
          </cell>
          <cell r="R133">
            <v>39.575940000000003</v>
          </cell>
          <cell r="S133">
            <v>267.68799000000001</v>
          </cell>
        </row>
        <row r="134"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>6156442223</v>
          </cell>
          <cell r="J134">
            <v>56.142389999999999</v>
          </cell>
          <cell r="K134">
            <v>38.902369999999998</v>
          </cell>
          <cell r="L134">
            <v>43.400840000000002</v>
          </cell>
          <cell r="M134">
            <v>54.404919999999997</v>
          </cell>
          <cell r="N134">
            <v>43.742620000000002</v>
          </cell>
          <cell r="O134">
            <v>67.636009999999999</v>
          </cell>
          <cell r="P134">
            <v>58.023229999999998</v>
          </cell>
          <cell r="Q134">
            <v>58.22296</v>
          </cell>
          <cell r="R134">
            <v>53.459060000000001</v>
          </cell>
          <cell r="S134">
            <v>473.93439999999998</v>
          </cell>
        </row>
        <row r="135"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>6156442224</v>
          </cell>
          <cell r="J135">
            <v>35.21942</v>
          </cell>
          <cell r="K135">
            <v>23.408760000000001</v>
          </cell>
          <cell r="L135">
            <v>33.05697</v>
          </cell>
          <cell r="M135">
            <v>26.10398</v>
          </cell>
          <cell r="N135">
            <v>31.476310000000002</v>
          </cell>
          <cell r="O135">
            <v>29.132449999999999</v>
          </cell>
          <cell r="P135">
            <v>32.370350000000002</v>
          </cell>
          <cell r="Q135">
            <v>26.252759999999999</v>
          </cell>
          <cell r="R135">
            <v>60.980899999999998</v>
          </cell>
          <cell r="S135">
            <v>298.00189999999998</v>
          </cell>
        </row>
        <row r="136"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>6156442232</v>
          </cell>
          <cell r="J136">
            <v>23.525839999999999</v>
          </cell>
          <cell r="K136">
            <v>23.930910000000001</v>
          </cell>
          <cell r="L136">
            <v>26.740739999999999</v>
          </cell>
          <cell r="M136">
            <v>22.533750000000001</v>
          </cell>
          <cell r="N136">
            <v>28.631689999999999</v>
          </cell>
          <cell r="O136">
            <v>40.307639999999999</v>
          </cell>
          <cell r="P136">
            <v>34.954239999999999</v>
          </cell>
          <cell r="Q136">
            <v>32.495379999999997</v>
          </cell>
          <cell r="R136">
            <v>40.517249999999997</v>
          </cell>
          <cell r="S136">
            <v>273.63744000000003</v>
          </cell>
        </row>
        <row r="137"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>6156442233</v>
          </cell>
          <cell r="J137">
            <v>82.429310000000001</v>
          </cell>
          <cell r="K137">
            <v>65.401269999999997</v>
          </cell>
          <cell r="L137">
            <v>74.577299999999994</v>
          </cell>
          <cell r="M137">
            <v>66.92456</v>
          </cell>
          <cell r="N137">
            <v>66.913690000000003</v>
          </cell>
          <cell r="O137">
            <v>89.88364</v>
          </cell>
          <cell r="P137">
            <v>83.572389999999999</v>
          </cell>
          <cell r="Q137">
            <v>82.650599999999997</v>
          </cell>
          <cell r="R137">
            <v>83.230050000000006</v>
          </cell>
          <cell r="S137">
            <v>695.58280999999999</v>
          </cell>
        </row>
        <row r="138"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>6156442234</v>
          </cell>
          <cell r="J138">
            <v>67.877470000000002</v>
          </cell>
          <cell r="K138">
            <v>42.88447</v>
          </cell>
          <cell r="L138">
            <v>52.861559999999997</v>
          </cell>
          <cell r="M138">
            <v>45.592930000000003</v>
          </cell>
          <cell r="N138">
            <v>58.618989999999997</v>
          </cell>
          <cell r="O138">
            <v>73.093819999999994</v>
          </cell>
          <cell r="P138">
            <v>67.844170000000005</v>
          </cell>
          <cell r="Q138">
            <v>72.92</v>
          </cell>
          <cell r="R138">
            <v>76.385630000000006</v>
          </cell>
          <cell r="S138">
            <v>558.07903999999996</v>
          </cell>
        </row>
        <row r="139"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>6156442235</v>
          </cell>
          <cell r="J139">
            <v>51.0274</v>
          </cell>
          <cell r="K139">
            <v>37.720739999999999</v>
          </cell>
          <cell r="L139">
            <v>46.71564</v>
          </cell>
          <cell r="M139">
            <v>37.742530000000002</v>
          </cell>
          <cell r="N139">
            <v>50.3551</v>
          </cell>
          <cell r="O139">
            <v>58.422460000000001</v>
          </cell>
          <cell r="P139">
            <v>54.962649999999996</v>
          </cell>
          <cell r="Q139">
            <v>56.368250000000003</v>
          </cell>
          <cell r="R139">
            <v>55.444870000000002</v>
          </cell>
          <cell r="S139">
            <v>448.75963999999999</v>
          </cell>
        </row>
        <row r="140"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>6156442236</v>
          </cell>
          <cell r="J140">
            <v>21.208220000000001</v>
          </cell>
          <cell r="K140">
            <v>22.132560000000002</v>
          </cell>
          <cell r="L140">
            <v>36.936520000000002</v>
          </cell>
          <cell r="M140">
            <v>30.891300000000001</v>
          </cell>
          <cell r="N140">
            <v>35.754379999999998</v>
          </cell>
          <cell r="O140">
            <v>32.187950000000001</v>
          </cell>
          <cell r="P140">
            <v>30.548439999999999</v>
          </cell>
          <cell r="Q140">
            <v>34.956809999999997</v>
          </cell>
          <cell r="R140">
            <v>36.944040000000001</v>
          </cell>
          <cell r="S140">
            <v>281.56022000000002</v>
          </cell>
        </row>
        <row r="141"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>6156442237</v>
          </cell>
          <cell r="J141">
            <v>41.446620000000003</v>
          </cell>
          <cell r="K141">
            <v>32.764420000000001</v>
          </cell>
          <cell r="L141">
            <v>32.266800000000003</v>
          </cell>
          <cell r="M141">
            <v>23.817419999999998</v>
          </cell>
          <cell r="N141">
            <v>30.396319999999999</v>
          </cell>
          <cell r="O141">
            <v>28.08989</v>
          </cell>
          <cell r="P141">
            <v>38.950859999999999</v>
          </cell>
          <cell r="Q141">
            <v>36.160159999999998</v>
          </cell>
          <cell r="R141">
            <v>42.749200000000002</v>
          </cell>
          <cell r="S141">
            <v>306.64168999999998</v>
          </cell>
        </row>
        <row r="142"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>6156442238</v>
          </cell>
          <cell r="J142">
            <v>56.768459999999997</v>
          </cell>
          <cell r="K142">
            <v>46.007379999999998</v>
          </cell>
          <cell r="L142">
            <v>63.686860000000003</v>
          </cell>
          <cell r="M142">
            <v>61.373609999999999</v>
          </cell>
          <cell r="N142">
            <v>62.366759999999999</v>
          </cell>
          <cell r="O142">
            <v>73.54177</v>
          </cell>
          <cell r="P142">
            <v>74.699650000000005</v>
          </cell>
          <cell r="Q142">
            <v>69.833179999999999</v>
          </cell>
          <cell r="R142">
            <v>70.957610000000003</v>
          </cell>
          <cell r="S142">
            <v>579.23527999999999</v>
          </cell>
        </row>
        <row r="143"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>6156442239</v>
          </cell>
          <cell r="J143">
            <v>70.931709999999995</v>
          </cell>
          <cell r="K143">
            <v>53.856639999999999</v>
          </cell>
          <cell r="L143">
            <v>64.237759999999994</v>
          </cell>
          <cell r="M143">
            <v>52.007060000000003</v>
          </cell>
          <cell r="N143">
            <v>55.101939999999999</v>
          </cell>
          <cell r="O143">
            <v>89.785229999999999</v>
          </cell>
          <cell r="P143">
            <v>52.432029999999997</v>
          </cell>
          <cell r="Q143">
            <v>64.342910000000003</v>
          </cell>
          <cell r="R143">
            <v>77.928430000000006</v>
          </cell>
          <cell r="S143">
            <v>580.62370999999996</v>
          </cell>
        </row>
        <row r="144"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>6156442240</v>
          </cell>
          <cell r="J144">
            <v>37.236539999999998</v>
          </cell>
          <cell r="K144">
            <v>30.08379</v>
          </cell>
          <cell r="L144">
            <v>48.997869999999999</v>
          </cell>
          <cell r="M144">
            <v>33.843220000000002</v>
          </cell>
          <cell r="N144">
            <v>27.962700000000002</v>
          </cell>
          <cell r="O144">
            <v>52.623370000000001</v>
          </cell>
          <cell r="P144">
            <v>50.12323</v>
          </cell>
          <cell r="Q144">
            <v>37.830620000000003</v>
          </cell>
          <cell r="R144">
            <v>54.31955</v>
          </cell>
          <cell r="S144">
            <v>373.02089000000001</v>
          </cell>
        </row>
        <row r="145"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>6156442241</v>
          </cell>
          <cell r="J145">
            <v>40.372750000000003</v>
          </cell>
          <cell r="K145">
            <v>39.626649999999998</v>
          </cell>
          <cell r="L145">
            <v>46.447429999999997</v>
          </cell>
          <cell r="M145">
            <v>42.136719999999997</v>
          </cell>
          <cell r="N145">
            <v>33.188850000000002</v>
          </cell>
          <cell r="O145">
            <v>50.354509999999998</v>
          </cell>
          <cell r="P145">
            <v>47.580370000000002</v>
          </cell>
          <cell r="Q145">
            <v>43.469430000000003</v>
          </cell>
          <cell r="R145">
            <v>55.215479999999999</v>
          </cell>
          <cell r="S145">
            <v>398.39219000000003</v>
          </cell>
        </row>
        <row r="146"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>6156442242</v>
          </cell>
          <cell r="J146">
            <v>43.663229999999999</v>
          </cell>
          <cell r="K146">
            <v>28.624939999999999</v>
          </cell>
          <cell r="L146">
            <v>42.418889999999998</v>
          </cell>
          <cell r="M146">
            <v>33.91724</v>
          </cell>
          <cell r="N146">
            <v>35.969380000000001</v>
          </cell>
          <cell r="O146">
            <v>50.841799999999999</v>
          </cell>
          <cell r="P146">
            <v>46.630699999999997</v>
          </cell>
          <cell r="Q146">
            <v>52.357280000000003</v>
          </cell>
          <cell r="R146">
            <v>48.011989999999997</v>
          </cell>
          <cell r="S146">
            <v>382.43545</v>
          </cell>
        </row>
        <row r="147"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>6156442243</v>
          </cell>
          <cell r="J147">
            <v>67.601920000000007</v>
          </cell>
          <cell r="K147">
            <v>34.941760000000002</v>
          </cell>
          <cell r="L147">
            <v>54.046410000000002</v>
          </cell>
          <cell r="M147">
            <v>48.67521</v>
          </cell>
          <cell r="N147">
            <v>45.462679999999999</v>
          </cell>
          <cell r="O147">
            <v>70.326599999999999</v>
          </cell>
          <cell r="P147">
            <v>58.039380000000001</v>
          </cell>
          <cell r="Q147">
            <v>66.430580000000006</v>
          </cell>
          <cell r="R147">
            <v>57.973889999999997</v>
          </cell>
          <cell r="S147">
            <v>503.49842999999998</v>
          </cell>
        </row>
        <row r="148"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>6156442244</v>
          </cell>
          <cell r="J148">
            <v>55.880989999999997</v>
          </cell>
          <cell r="K148">
            <v>44.587049999999998</v>
          </cell>
          <cell r="L148">
            <v>63.65513</v>
          </cell>
          <cell r="M148">
            <v>68.306309999999996</v>
          </cell>
          <cell r="N148">
            <v>64.414299999999997</v>
          </cell>
          <cell r="O148">
            <v>81.217339999999993</v>
          </cell>
          <cell r="P148">
            <v>70.523679999999999</v>
          </cell>
          <cell r="Q148">
            <v>58.807929999999999</v>
          </cell>
          <cell r="R148">
            <v>49.171779999999998</v>
          </cell>
          <cell r="S148">
            <v>556.56451000000004</v>
          </cell>
        </row>
        <row r="149"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>6156442245</v>
          </cell>
          <cell r="J149">
            <v>41.296959999999999</v>
          </cell>
          <cell r="K149">
            <v>26.39218</v>
          </cell>
          <cell r="L149">
            <v>36.621429999999997</v>
          </cell>
          <cell r="M149">
            <v>21.58202</v>
          </cell>
          <cell r="N149">
            <v>32.936819999999997</v>
          </cell>
          <cell r="O149">
            <v>32.242600000000003</v>
          </cell>
          <cell r="P149">
            <v>46.242339999999999</v>
          </cell>
          <cell r="Q149">
            <v>32.424469999999999</v>
          </cell>
          <cell r="R149">
            <v>54.676549999999999</v>
          </cell>
          <cell r="S149">
            <v>324.41537</v>
          </cell>
        </row>
        <row r="150"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>6156442246</v>
          </cell>
          <cell r="J150">
            <v>32.96716</v>
          </cell>
          <cell r="K150">
            <v>26.082239999999999</v>
          </cell>
          <cell r="L150">
            <v>35.315620000000003</v>
          </cell>
          <cell r="M150">
            <v>33.022559999999999</v>
          </cell>
          <cell r="N150">
            <v>37.66534</v>
          </cell>
          <cell r="O150">
            <v>48.159500000000001</v>
          </cell>
          <cell r="P150">
            <v>33.509990000000002</v>
          </cell>
          <cell r="Q150">
            <v>42.872689999999999</v>
          </cell>
          <cell r="R150">
            <v>41.713030000000003</v>
          </cell>
          <cell r="S150">
            <v>331.30813000000001</v>
          </cell>
        </row>
        <row r="151"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>6156442247</v>
          </cell>
          <cell r="J151">
            <v>1.1260300000000001</v>
          </cell>
          <cell r="K151">
            <v>-1.1260300000000001</v>
          </cell>
          <cell r="S151">
            <v>0</v>
          </cell>
        </row>
        <row r="152"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>6156442248</v>
          </cell>
          <cell r="J152">
            <v>39.495440000000002</v>
          </cell>
          <cell r="K152">
            <v>30.595510000000001</v>
          </cell>
          <cell r="L152">
            <v>44.850450000000002</v>
          </cell>
          <cell r="M152">
            <v>44.734960000000001</v>
          </cell>
          <cell r="N152">
            <v>37.50564</v>
          </cell>
          <cell r="O152">
            <v>51.900750000000002</v>
          </cell>
          <cell r="P152">
            <v>46.141800000000003</v>
          </cell>
          <cell r="Q152">
            <v>50.906210000000002</v>
          </cell>
          <cell r="R152">
            <v>46.239939999999997</v>
          </cell>
          <cell r="S152">
            <v>392.3707</v>
          </cell>
        </row>
        <row r="153"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>6156442249</v>
          </cell>
          <cell r="J153">
            <v>25.223130000000001</v>
          </cell>
          <cell r="K153">
            <v>19.706569999999999</v>
          </cell>
          <cell r="L153">
            <v>31.84759</v>
          </cell>
          <cell r="M153">
            <v>30.313199999999998</v>
          </cell>
          <cell r="N153">
            <v>17.040199999999999</v>
          </cell>
          <cell r="O153">
            <v>32.813290000000002</v>
          </cell>
          <cell r="P153">
            <v>33.55939</v>
          </cell>
          <cell r="Q153">
            <v>32.014859999999999</v>
          </cell>
          <cell r="R153">
            <v>32.951729999999998</v>
          </cell>
          <cell r="S153">
            <v>255.46995999999999</v>
          </cell>
        </row>
        <row r="154"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>6156442250</v>
          </cell>
          <cell r="J154">
            <v>22.962039999999998</v>
          </cell>
          <cell r="K154">
            <v>20.480509999999999</v>
          </cell>
          <cell r="L154">
            <v>33.547629999999998</v>
          </cell>
          <cell r="M154">
            <v>36.136339999999997</v>
          </cell>
          <cell r="N154">
            <v>23.7636</v>
          </cell>
          <cell r="O154">
            <v>33.821779999999997</v>
          </cell>
          <cell r="P154">
            <v>29.24784</v>
          </cell>
          <cell r="Q154">
            <v>25.011590000000002</v>
          </cell>
          <cell r="R154">
            <v>29.921579999999999</v>
          </cell>
          <cell r="S154">
            <v>254.89291</v>
          </cell>
        </row>
        <row r="155"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>6156442251</v>
          </cell>
          <cell r="J155">
            <v>49.654139999999998</v>
          </cell>
          <cell r="K155">
            <v>37.346739999999997</v>
          </cell>
          <cell r="L155">
            <v>42.614629999999998</v>
          </cell>
          <cell r="M155">
            <v>45.331110000000002</v>
          </cell>
          <cell r="N155">
            <v>54.920720000000003</v>
          </cell>
          <cell r="O155">
            <v>55.884250000000002</v>
          </cell>
          <cell r="P155">
            <v>60.324120000000001</v>
          </cell>
          <cell r="Q155">
            <v>54.985819999999997</v>
          </cell>
          <cell r="R155">
            <v>69.089250000000007</v>
          </cell>
          <cell r="S155">
            <v>470.15078</v>
          </cell>
        </row>
        <row r="156"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>6156442252</v>
          </cell>
          <cell r="J156">
            <v>22.656410000000001</v>
          </cell>
          <cell r="K156">
            <v>18.762370000000001</v>
          </cell>
          <cell r="L156">
            <v>15.235099999999999</v>
          </cell>
          <cell r="M156">
            <v>16.37801</v>
          </cell>
          <cell r="N156">
            <v>18.654579999999999</v>
          </cell>
          <cell r="O156">
            <v>19.056339999999999</v>
          </cell>
          <cell r="P156">
            <v>16.601150000000001</v>
          </cell>
          <cell r="Q156">
            <v>23.253630000000001</v>
          </cell>
          <cell r="R156">
            <v>62.759320000000002</v>
          </cell>
          <cell r="S156">
            <v>213.35691</v>
          </cell>
        </row>
        <row r="157"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>6156442253</v>
          </cell>
          <cell r="J157">
            <v>41.069600000000001</v>
          </cell>
          <cell r="K157">
            <v>34.10801</v>
          </cell>
          <cell r="L157">
            <v>42.216810000000002</v>
          </cell>
          <cell r="M157">
            <v>41.161239999999999</v>
          </cell>
          <cell r="N157">
            <v>41.957659999999997</v>
          </cell>
          <cell r="O157">
            <v>42.542529999999999</v>
          </cell>
          <cell r="P157">
            <v>56.642200000000003</v>
          </cell>
          <cell r="Q157">
            <v>50.1526</v>
          </cell>
          <cell r="R157">
            <v>61.157209999999999</v>
          </cell>
          <cell r="S157">
            <v>411.00785999999999</v>
          </cell>
        </row>
        <row r="158"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>6156442254</v>
          </cell>
          <cell r="R158">
            <v>14.18648</v>
          </cell>
          <cell r="S158">
            <v>14.18648</v>
          </cell>
        </row>
        <row r="159"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>6156452201</v>
          </cell>
          <cell r="J159">
            <v>185.83340999999999</v>
          </cell>
          <cell r="K159">
            <v>170.87237999999999</v>
          </cell>
          <cell r="L159">
            <v>179.89743999999999</v>
          </cell>
          <cell r="M159">
            <v>187.11174</v>
          </cell>
          <cell r="N159">
            <v>179.10685000000001</v>
          </cell>
          <cell r="O159">
            <v>189.20230000000001</v>
          </cell>
          <cell r="P159">
            <v>193.38818000000001</v>
          </cell>
          <cell r="Q159">
            <v>173.38297</v>
          </cell>
          <cell r="R159">
            <v>241.15768</v>
          </cell>
          <cell r="S159">
            <v>1699.9529500000001</v>
          </cell>
        </row>
        <row r="160"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>6156452202</v>
          </cell>
          <cell r="J160">
            <v>86.122820000000004</v>
          </cell>
          <cell r="K160">
            <v>56.426630000000003</v>
          </cell>
          <cell r="L160">
            <v>84.230279999999993</v>
          </cell>
          <cell r="M160">
            <v>74.010980000000004</v>
          </cell>
          <cell r="N160">
            <v>62.52664</v>
          </cell>
          <cell r="O160">
            <v>65.767089999999996</v>
          </cell>
          <cell r="P160">
            <v>98.025130000000004</v>
          </cell>
          <cell r="Q160">
            <v>84.524280000000005</v>
          </cell>
          <cell r="R160">
            <v>81.957220000000007</v>
          </cell>
          <cell r="S160">
            <v>693.59106999999995</v>
          </cell>
        </row>
        <row r="161"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>6156452204</v>
          </cell>
          <cell r="J161">
            <v>69.194289999999995</v>
          </cell>
          <cell r="K161">
            <v>58.039259999999999</v>
          </cell>
          <cell r="L161">
            <v>76.451239999999999</v>
          </cell>
          <cell r="M161">
            <v>55.379759999999997</v>
          </cell>
          <cell r="N161">
            <v>48.628210000000003</v>
          </cell>
          <cell r="O161">
            <v>62.36889</v>
          </cell>
          <cell r="P161">
            <v>49.962319999999998</v>
          </cell>
          <cell r="Q161">
            <v>53.428530000000002</v>
          </cell>
          <cell r="R161">
            <v>60.61694</v>
          </cell>
          <cell r="S161">
            <v>534.06943999999999</v>
          </cell>
        </row>
        <row r="162"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>6156452205</v>
          </cell>
          <cell r="J162">
            <v>38.077590000000001</v>
          </cell>
          <cell r="K162">
            <v>47.980049999999999</v>
          </cell>
          <cell r="L162">
            <v>55.567779999999999</v>
          </cell>
          <cell r="M162">
            <v>56.03463</v>
          </cell>
          <cell r="N162">
            <v>47.681199999999997</v>
          </cell>
          <cell r="O162">
            <v>59.92192</v>
          </cell>
          <cell r="P162">
            <v>69.987700000000004</v>
          </cell>
          <cell r="Q162">
            <v>46.152389999999997</v>
          </cell>
          <cell r="R162">
            <v>58.729469999999999</v>
          </cell>
          <cell r="S162">
            <v>480.13272999999998</v>
          </cell>
        </row>
        <row r="163"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>6156452207</v>
          </cell>
          <cell r="J163">
            <v>32.150410000000001</v>
          </cell>
          <cell r="K163">
            <v>29.142499999999998</v>
          </cell>
          <cell r="L163">
            <v>33.005960000000002</v>
          </cell>
          <cell r="M163">
            <v>34.926160000000003</v>
          </cell>
          <cell r="N163">
            <v>32.172319999999999</v>
          </cell>
          <cell r="O163">
            <v>47.661929999999998</v>
          </cell>
          <cell r="P163">
            <v>39.36797</v>
          </cell>
          <cell r="Q163">
            <v>38.048870000000001</v>
          </cell>
          <cell r="R163">
            <v>54.68235</v>
          </cell>
          <cell r="S163">
            <v>341.15847000000002</v>
          </cell>
        </row>
        <row r="164"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>6156452208</v>
          </cell>
          <cell r="J164">
            <v>40.008270000000003</v>
          </cell>
          <cell r="K164">
            <v>25.696380000000001</v>
          </cell>
          <cell r="L164">
            <v>25.533270000000002</v>
          </cell>
          <cell r="M164">
            <v>28.351050000000001</v>
          </cell>
          <cell r="N164">
            <v>30.593959999999999</v>
          </cell>
          <cell r="O164">
            <v>31.137630000000001</v>
          </cell>
          <cell r="P164">
            <v>18.520389999999999</v>
          </cell>
          <cell r="Q164">
            <v>20.95421</v>
          </cell>
          <cell r="R164">
            <v>30.17352</v>
          </cell>
          <cell r="S164">
            <v>250.96868000000001</v>
          </cell>
        </row>
        <row r="165"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>6156452209</v>
          </cell>
          <cell r="J165">
            <v>30.851800000000001</v>
          </cell>
          <cell r="K165">
            <v>20.208189999999998</v>
          </cell>
          <cell r="L165">
            <v>37.214730000000003</v>
          </cell>
          <cell r="M165">
            <v>36.16281</v>
          </cell>
          <cell r="N165">
            <v>31.417840000000002</v>
          </cell>
          <cell r="O165">
            <v>52.45617</v>
          </cell>
          <cell r="P165">
            <v>59.205739999999999</v>
          </cell>
          <cell r="Q165">
            <v>44.460209999999996</v>
          </cell>
          <cell r="R165">
            <v>49.333150000000003</v>
          </cell>
          <cell r="S165">
            <v>361.31063999999998</v>
          </cell>
        </row>
        <row r="166"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>6156452210</v>
          </cell>
          <cell r="J166">
            <v>81.251300000000001</v>
          </cell>
          <cell r="K166">
            <v>53.652230000000003</v>
          </cell>
          <cell r="L166">
            <v>65.519620000000003</v>
          </cell>
          <cell r="M166">
            <v>62.821959999999997</v>
          </cell>
          <cell r="N166">
            <v>56.038989999999998</v>
          </cell>
          <cell r="O166">
            <v>57.488619999999997</v>
          </cell>
          <cell r="P166">
            <v>64.861509999999996</v>
          </cell>
          <cell r="Q166">
            <v>66.266509999999997</v>
          </cell>
          <cell r="R166">
            <v>76.487309999999994</v>
          </cell>
          <cell r="S166">
            <v>584.38805000000002</v>
          </cell>
        </row>
        <row r="167"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>6156452211</v>
          </cell>
          <cell r="J167">
            <v>62.55292</v>
          </cell>
          <cell r="K167">
            <v>48.259900000000002</v>
          </cell>
          <cell r="L167">
            <v>80.115830000000003</v>
          </cell>
          <cell r="M167">
            <v>54.366590000000002</v>
          </cell>
          <cell r="N167">
            <v>56.6995</v>
          </cell>
          <cell r="O167">
            <v>69.992339999999999</v>
          </cell>
          <cell r="P167">
            <v>75.241730000000004</v>
          </cell>
          <cell r="Q167">
            <v>74.581230000000005</v>
          </cell>
          <cell r="R167">
            <v>81.298779999999994</v>
          </cell>
          <cell r="S167">
            <v>603.10882000000004</v>
          </cell>
        </row>
        <row r="168"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>6156452212</v>
          </cell>
          <cell r="J168">
            <v>38.111330000000002</v>
          </cell>
          <cell r="K168">
            <v>39.090670000000003</v>
          </cell>
          <cell r="L168">
            <v>45.017119999999998</v>
          </cell>
          <cell r="M168">
            <v>40.39808</v>
          </cell>
          <cell r="N168">
            <v>37.741660000000003</v>
          </cell>
          <cell r="O168">
            <v>44.007379999999998</v>
          </cell>
          <cell r="P168">
            <v>50.414920000000002</v>
          </cell>
          <cell r="Q168">
            <v>48.182670000000002</v>
          </cell>
          <cell r="R168">
            <v>59.558410000000002</v>
          </cell>
          <cell r="S168">
            <v>402.52224000000001</v>
          </cell>
        </row>
        <row r="169"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>6156452213</v>
          </cell>
          <cell r="J169">
            <v>58.000869999999999</v>
          </cell>
          <cell r="K169">
            <v>41.889780000000002</v>
          </cell>
          <cell r="L169">
            <v>43.352879999999999</v>
          </cell>
          <cell r="M169">
            <v>48.798729999999999</v>
          </cell>
          <cell r="N169">
            <v>49.817540000000001</v>
          </cell>
          <cell r="O169">
            <v>49.168120000000002</v>
          </cell>
          <cell r="P169">
            <v>65.304680000000005</v>
          </cell>
          <cell r="Q169">
            <v>66.932609999999997</v>
          </cell>
          <cell r="R169">
            <v>51.204099999999997</v>
          </cell>
          <cell r="S169">
            <v>474.46931000000001</v>
          </cell>
        </row>
        <row r="170"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>6156452215</v>
          </cell>
          <cell r="J170">
            <v>31.00468</v>
          </cell>
          <cell r="K170">
            <v>25.382149999999999</v>
          </cell>
          <cell r="L170">
            <v>42.394399999999997</v>
          </cell>
          <cell r="M170">
            <v>34.825749999999999</v>
          </cell>
          <cell r="N170">
            <v>41.431469999999997</v>
          </cell>
          <cell r="O170">
            <v>46.704799999999999</v>
          </cell>
          <cell r="P170">
            <v>58.814619999999998</v>
          </cell>
          <cell r="Q170">
            <v>50.696840000000002</v>
          </cell>
          <cell r="R170">
            <v>44.944360000000003</v>
          </cell>
          <cell r="S170">
            <v>376.19907000000001</v>
          </cell>
        </row>
        <row r="171"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>6156452216</v>
          </cell>
          <cell r="J171">
            <v>101.24871</v>
          </cell>
          <cell r="K171">
            <v>58.459420000000001</v>
          </cell>
          <cell r="L171">
            <v>68.744619999999998</v>
          </cell>
          <cell r="M171">
            <v>65.505669999999995</v>
          </cell>
          <cell r="N171">
            <v>47.646990000000002</v>
          </cell>
          <cell r="O171">
            <v>70.372770000000003</v>
          </cell>
          <cell r="P171">
            <v>88.287210000000002</v>
          </cell>
          <cell r="Q171">
            <v>71.793850000000006</v>
          </cell>
          <cell r="R171">
            <v>72.701300000000003</v>
          </cell>
          <cell r="S171">
            <v>644.76053999999999</v>
          </cell>
        </row>
        <row r="172"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>6156452219</v>
          </cell>
          <cell r="J172">
            <v>50.94876</v>
          </cell>
          <cell r="K172">
            <v>40.438499999999998</v>
          </cell>
          <cell r="L172">
            <v>72.626390000000001</v>
          </cell>
          <cell r="M172">
            <v>44.558399999999999</v>
          </cell>
          <cell r="N172">
            <v>40.600529999999999</v>
          </cell>
          <cell r="O172">
            <v>62.902090000000001</v>
          </cell>
          <cell r="P172">
            <v>50.203859999999999</v>
          </cell>
          <cell r="Q172">
            <v>44.03389</v>
          </cell>
          <cell r="R172">
            <v>50.897489999999998</v>
          </cell>
          <cell r="S172">
            <v>457.20990999999998</v>
          </cell>
        </row>
        <row r="173"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>6156452220</v>
          </cell>
          <cell r="J173">
            <v>43.000140000000002</v>
          </cell>
          <cell r="K173">
            <v>50.500079999999997</v>
          </cell>
          <cell r="L173">
            <v>58.148940000000003</v>
          </cell>
          <cell r="M173">
            <v>52.372570000000003</v>
          </cell>
          <cell r="N173">
            <v>40.415619999999997</v>
          </cell>
          <cell r="O173">
            <v>64.794709999999995</v>
          </cell>
          <cell r="P173">
            <v>55.295270000000002</v>
          </cell>
          <cell r="Q173">
            <v>47.530389999999997</v>
          </cell>
          <cell r="R173">
            <v>49.84207</v>
          </cell>
          <cell r="S173">
            <v>461.89979</v>
          </cell>
        </row>
        <row r="174"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>6156452223</v>
          </cell>
          <cell r="J174">
            <v>23.844830000000002</v>
          </cell>
          <cell r="K174">
            <v>10.62007</v>
          </cell>
          <cell r="L174">
            <v>22.94774</v>
          </cell>
          <cell r="M174">
            <v>14.95875</v>
          </cell>
          <cell r="N174">
            <v>15.411670000000001</v>
          </cell>
          <cell r="O174">
            <v>16.953610000000001</v>
          </cell>
          <cell r="P174">
            <v>24.84957</v>
          </cell>
          <cell r="Q174">
            <v>31.453140000000001</v>
          </cell>
          <cell r="R174">
            <v>36.890099999999997</v>
          </cell>
          <cell r="S174">
            <v>197.92948000000001</v>
          </cell>
        </row>
        <row r="175"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>6156452225</v>
          </cell>
          <cell r="J175">
            <v>234.31675999999999</v>
          </cell>
          <cell r="K175">
            <v>154.23654999999999</v>
          </cell>
          <cell r="L175">
            <v>214.54006999999999</v>
          </cell>
          <cell r="M175">
            <v>177.89554999999999</v>
          </cell>
          <cell r="N175">
            <v>145.08727999999999</v>
          </cell>
          <cell r="O175">
            <v>203.31567999999999</v>
          </cell>
          <cell r="P175">
            <v>204.03935999999999</v>
          </cell>
          <cell r="Q175">
            <v>158.93061</v>
          </cell>
          <cell r="R175">
            <v>289.05435</v>
          </cell>
          <cell r="S175">
            <v>1781.4162100000001</v>
          </cell>
        </row>
        <row r="176"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>6156452226</v>
          </cell>
          <cell r="J176">
            <v>85.347020000000001</v>
          </cell>
          <cell r="K176">
            <v>69.696929999999995</v>
          </cell>
          <cell r="L176">
            <v>84.388670000000005</v>
          </cell>
          <cell r="M176">
            <v>83.057910000000007</v>
          </cell>
          <cell r="N176">
            <v>72.430359999999993</v>
          </cell>
          <cell r="O176">
            <v>87.490260000000006</v>
          </cell>
          <cell r="P176">
            <v>77.518739999999994</v>
          </cell>
          <cell r="Q176">
            <v>56.448950000000004</v>
          </cell>
          <cell r="R176">
            <v>60.332189999999997</v>
          </cell>
          <cell r="S176">
            <v>676.71103000000005</v>
          </cell>
        </row>
        <row r="177"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>6156452227</v>
          </cell>
          <cell r="J177">
            <v>35.817360000000001</v>
          </cell>
          <cell r="K177">
            <v>28.40644</v>
          </cell>
          <cell r="L177">
            <v>48.828949999999999</v>
          </cell>
          <cell r="M177">
            <v>36.513950000000001</v>
          </cell>
          <cell r="N177">
            <v>39.516559999999998</v>
          </cell>
          <cell r="O177">
            <v>38.922960000000003</v>
          </cell>
          <cell r="P177">
            <v>47.113930000000003</v>
          </cell>
          <cell r="Q177">
            <v>42.221040000000002</v>
          </cell>
          <cell r="R177">
            <v>51.99776</v>
          </cell>
          <cell r="S177">
            <v>369.33895000000001</v>
          </cell>
        </row>
        <row r="178"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>6156452228</v>
          </cell>
          <cell r="J178">
            <v>35.228340000000003</v>
          </cell>
          <cell r="K178">
            <v>24.888919999999999</v>
          </cell>
          <cell r="L178">
            <v>37.988309999999998</v>
          </cell>
          <cell r="M178">
            <v>42.186810000000001</v>
          </cell>
          <cell r="N178">
            <v>33.139299999999999</v>
          </cell>
          <cell r="O178">
            <v>43.772280000000002</v>
          </cell>
          <cell r="P178">
            <v>54.860289999999999</v>
          </cell>
          <cell r="Q178">
            <v>58.394620000000003</v>
          </cell>
          <cell r="R178">
            <v>62.582549999999998</v>
          </cell>
          <cell r="S178">
            <v>393.04142000000002</v>
          </cell>
        </row>
        <row r="179"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>6156452229</v>
          </cell>
          <cell r="J179">
            <v>98.216149999999999</v>
          </cell>
          <cell r="K179">
            <v>98.459249999999997</v>
          </cell>
          <cell r="L179">
            <v>124.98739999999999</v>
          </cell>
          <cell r="M179">
            <v>89.826999999999998</v>
          </cell>
          <cell r="N179">
            <v>86.215239999999994</v>
          </cell>
          <cell r="O179">
            <v>107.34233</v>
          </cell>
          <cell r="P179">
            <v>131.58371</v>
          </cell>
          <cell r="Q179">
            <v>101.2045</v>
          </cell>
          <cell r="R179">
            <v>115.68146</v>
          </cell>
          <cell r="S179">
            <v>953.51703999999995</v>
          </cell>
        </row>
        <row r="180"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>6156452231</v>
          </cell>
          <cell r="J180">
            <v>28.910160000000001</v>
          </cell>
          <cell r="K180">
            <v>27.374500000000001</v>
          </cell>
          <cell r="L180">
            <v>29.512250000000002</v>
          </cell>
          <cell r="M180">
            <v>28.587879999999998</v>
          </cell>
          <cell r="N180">
            <v>30.008859999999999</v>
          </cell>
          <cell r="O180">
            <v>38.307989999999997</v>
          </cell>
          <cell r="P180">
            <v>41.136499999999998</v>
          </cell>
          <cell r="Q180">
            <v>31.270150000000001</v>
          </cell>
          <cell r="R180">
            <v>45.18432</v>
          </cell>
          <cell r="S180">
            <v>300.29261000000002</v>
          </cell>
        </row>
        <row r="181"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>6156452232</v>
          </cell>
          <cell r="J181">
            <v>35.082810000000002</v>
          </cell>
          <cell r="K181">
            <v>14.831849999999999</v>
          </cell>
          <cell r="L181">
            <v>25.451360000000001</v>
          </cell>
          <cell r="M181">
            <v>25.361920000000001</v>
          </cell>
          <cell r="N181">
            <v>27.001519999999999</v>
          </cell>
          <cell r="O181">
            <v>33.55677</v>
          </cell>
          <cell r="P181">
            <v>26.152650000000001</v>
          </cell>
          <cell r="Q181">
            <v>30.837510000000002</v>
          </cell>
          <cell r="R181">
            <v>30.981929999999998</v>
          </cell>
          <cell r="S181">
            <v>249.25832</v>
          </cell>
        </row>
        <row r="182"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>6156452233</v>
          </cell>
          <cell r="J182">
            <v>46.575940000000003</v>
          </cell>
          <cell r="K182">
            <v>42.398000000000003</v>
          </cell>
          <cell r="L182">
            <v>45.5867</v>
          </cell>
          <cell r="M182">
            <v>49.381970000000003</v>
          </cell>
          <cell r="N182">
            <v>35.38552</v>
          </cell>
          <cell r="O182">
            <v>38.555190000000003</v>
          </cell>
          <cell r="P182">
            <v>48.4482</v>
          </cell>
          <cell r="Q182">
            <v>58.299509999999998</v>
          </cell>
          <cell r="R182">
            <v>56.075850000000003</v>
          </cell>
          <cell r="S182">
            <v>420.70688000000001</v>
          </cell>
        </row>
        <row r="183"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>6156452234</v>
          </cell>
          <cell r="J183">
            <v>67.311070000000001</v>
          </cell>
          <cell r="K183">
            <v>64.031570000000002</v>
          </cell>
          <cell r="L183">
            <v>84.518730000000005</v>
          </cell>
          <cell r="M183">
            <v>60.68103</v>
          </cell>
          <cell r="N183">
            <v>61.105530000000002</v>
          </cell>
          <cell r="O183">
            <v>73.46575</v>
          </cell>
          <cell r="P183">
            <v>70.922190000000001</v>
          </cell>
          <cell r="Q183">
            <v>73.498170000000002</v>
          </cell>
          <cell r="R183">
            <v>82.115170000000006</v>
          </cell>
          <cell r="S183">
            <v>637.64921000000004</v>
          </cell>
        </row>
        <row r="184"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>6156452235</v>
          </cell>
          <cell r="J184">
            <v>35.338279999999997</v>
          </cell>
          <cell r="K184">
            <v>21.953469999999999</v>
          </cell>
          <cell r="L184">
            <v>41.240690000000001</v>
          </cell>
          <cell r="M184">
            <v>26.044930000000001</v>
          </cell>
          <cell r="N184">
            <v>24.157520000000002</v>
          </cell>
          <cell r="O184">
            <v>29.28633</v>
          </cell>
          <cell r="P184">
            <v>39.869109999999999</v>
          </cell>
          <cell r="Q184">
            <v>36.307929999999999</v>
          </cell>
          <cell r="R184">
            <v>46.114559999999997</v>
          </cell>
          <cell r="S184">
            <v>300.31281999999999</v>
          </cell>
        </row>
        <row r="185"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>6156452237</v>
          </cell>
          <cell r="J185">
            <v>26.850629999999999</v>
          </cell>
          <cell r="K185">
            <v>17.030049999999999</v>
          </cell>
          <cell r="L185">
            <v>29.066050000000001</v>
          </cell>
          <cell r="M185">
            <v>17.04946</v>
          </cell>
          <cell r="N185">
            <v>15.75324</v>
          </cell>
          <cell r="O185">
            <v>25.35453</v>
          </cell>
          <cell r="P185">
            <v>27.097380000000001</v>
          </cell>
          <cell r="Q185">
            <v>21.458410000000001</v>
          </cell>
          <cell r="R185">
            <v>29.42409</v>
          </cell>
          <cell r="S185">
            <v>209.08384000000001</v>
          </cell>
        </row>
        <row r="186"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>6156452238</v>
          </cell>
          <cell r="J186">
            <v>30.041180000000001</v>
          </cell>
          <cell r="K186">
            <v>19.37538</v>
          </cell>
          <cell r="L186">
            <v>29.339130000000001</v>
          </cell>
          <cell r="M186">
            <v>29.89059</v>
          </cell>
          <cell r="N186">
            <v>25.398910000000001</v>
          </cell>
          <cell r="O186">
            <v>36.011270000000003</v>
          </cell>
          <cell r="P186">
            <v>29.148910000000001</v>
          </cell>
          <cell r="Q186">
            <v>36.329610000000002</v>
          </cell>
          <cell r="R186">
            <v>44.581060000000001</v>
          </cell>
          <cell r="S186">
            <v>280.11604</v>
          </cell>
        </row>
        <row r="187"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>6156452239</v>
          </cell>
          <cell r="J187">
            <v>26.12012</v>
          </cell>
          <cell r="K187">
            <v>30.588339999999999</v>
          </cell>
          <cell r="L187">
            <v>34.511069999999997</v>
          </cell>
          <cell r="M187">
            <v>33.365940000000002</v>
          </cell>
          <cell r="N187">
            <v>32.491149999999998</v>
          </cell>
          <cell r="O187">
            <v>45.478700000000003</v>
          </cell>
          <cell r="P187">
            <v>46.765880000000003</v>
          </cell>
          <cell r="Q187">
            <v>44.200139999999998</v>
          </cell>
          <cell r="R187">
            <v>57.935699999999997</v>
          </cell>
          <cell r="S187">
            <v>351.45704000000001</v>
          </cell>
        </row>
        <row r="188"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>6156452240</v>
          </cell>
          <cell r="J188">
            <v>29.853490000000001</v>
          </cell>
          <cell r="K188">
            <v>23.12163</v>
          </cell>
          <cell r="L188">
            <v>25.970320000000001</v>
          </cell>
          <cell r="M188">
            <v>29.181249999999999</v>
          </cell>
          <cell r="N188">
            <v>24.507380000000001</v>
          </cell>
          <cell r="O188">
            <v>36.473840000000003</v>
          </cell>
          <cell r="P188">
            <v>27.23151</v>
          </cell>
          <cell r="Q188">
            <v>29.722370000000002</v>
          </cell>
          <cell r="R188">
            <v>43.092010000000002</v>
          </cell>
          <cell r="S188">
            <v>269.15379999999999</v>
          </cell>
        </row>
        <row r="189"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>6156452241</v>
          </cell>
          <cell r="J189">
            <v>39.750689999999999</v>
          </cell>
          <cell r="K189">
            <v>33.84881</v>
          </cell>
          <cell r="L189">
            <v>42.722430000000003</v>
          </cell>
          <cell r="M189">
            <v>41.662680000000002</v>
          </cell>
          <cell r="N189">
            <v>31.61938</v>
          </cell>
          <cell r="O189">
            <v>39.909849999999999</v>
          </cell>
          <cell r="P189">
            <v>45.823410000000003</v>
          </cell>
          <cell r="Q189">
            <v>41.005209999999998</v>
          </cell>
          <cell r="R189">
            <v>55.99194</v>
          </cell>
          <cell r="S189">
            <v>372.33440000000002</v>
          </cell>
        </row>
        <row r="190"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>6156452242</v>
          </cell>
          <cell r="J190">
            <v>57.302770000000002</v>
          </cell>
          <cell r="K190">
            <v>50.650680000000001</v>
          </cell>
          <cell r="L190">
            <v>56.265239999999999</v>
          </cell>
          <cell r="M190">
            <v>34.652290000000001</v>
          </cell>
          <cell r="N190">
            <v>47.844810000000003</v>
          </cell>
          <cell r="O190">
            <v>47.271000000000001</v>
          </cell>
          <cell r="P190">
            <v>62.123260000000002</v>
          </cell>
          <cell r="Q190">
            <v>54.343130000000002</v>
          </cell>
          <cell r="R190">
            <v>77.621560000000002</v>
          </cell>
          <cell r="S190">
            <v>488.07474000000002</v>
          </cell>
        </row>
        <row r="191"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>6156452244</v>
          </cell>
          <cell r="L191">
            <v>7.5890399999999998</v>
          </cell>
          <cell r="M191">
            <v>38.288460000000001</v>
          </cell>
          <cell r="N191">
            <v>25.572949999999999</v>
          </cell>
          <cell r="O191">
            <v>40.059440000000002</v>
          </cell>
          <cell r="P191">
            <v>34.515279999999997</v>
          </cell>
          <cell r="Q191">
            <v>35.212850000000003</v>
          </cell>
          <cell r="R191">
            <v>38.628259999999997</v>
          </cell>
          <cell r="S191">
            <v>219.86627999999999</v>
          </cell>
        </row>
        <row r="192"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>6156460000</v>
          </cell>
          <cell r="J192">
            <v>4.8747800000000003</v>
          </cell>
          <cell r="K192">
            <v>3.74539</v>
          </cell>
          <cell r="L192">
            <v>2.7392099999999999</v>
          </cell>
          <cell r="M192">
            <v>7.7789900000000003</v>
          </cell>
          <cell r="N192">
            <v>2.1193300000000002</v>
          </cell>
          <cell r="O192">
            <v>2.12941</v>
          </cell>
          <cell r="P192">
            <v>2.3336000000000001</v>
          </cell>
          <cell r="Q192">
            <v>3.1008300000000002</v>
          </cell>
          <cell r="R192">
            <v>8.1050199999999997</v>
          </cell>
          <cell r="S192">
            <v>36.926560000000002</v>
          </cell>
        </row>
        <row r="193"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>6156462000</v>
          </cell>
          <cell r="J193">
            <v>-21.765419999999999</v>
          </cell>
          <cell r="K193">
            <v>-13.232060000000001</v>
          </cell>
          <cell r="L193">
            <v>-17.407530000000001</v>
          </cell>
          <cell r="M193">
            <v>-19.066320000000001</v>
          </cell>
          <cell r="N193">
            <v>-16.45523</v>
          </cell>
          <cell r="O193">
            <v>-20.744789999999998</v>
          </cell>
          <cell r="P193">
            <v>337.48342000000002</v>
          </cell>
          <cell r="Q193">
            <v>256.82666</v>
          </cell>
          <cell r="R193">
            <v>-11.44421</v>
          </cell>
          <cell r="S193">
            <v>474.19452000000001</v>
          </cell>
        </row>
        <row r="194"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>6156462110</v>
          </cell>
          <cell r="J194">
            <v>-1626.25044</v>
          </cell>
          <cell r="K194">
            <v>-699.36386000000005</v>
          </cell>
          <cell r="L194">
            <v>-6899.0677599999999</v>
          </cell>
          <cell r="M194">
            <v>837.92326000000003</v>
          </cell>
          <cell r="N194">
            <v>981.28133000000003</v>
          </cell>
          <cell r="O194">
            <v>1343.39608</v>
          </cell>
          <cell r="P194">
            <v>1308.7387200000001</v>
          </cell>
          <cell r="Q194">
            <v>1402.0602200000001</v>
          </cell>
          <cell r="R194">
            <v>989.84235999999999</v>
          </cell>
          <cell r="S194">
            <v>-2361.4400900000001</v>
          </cell>
        </row>
        <row r="195"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>6156462120</v>
          </cell>
          <cell r="L195">
            <v>0</v>
          </cell>
          <cell r="M195">
            <v>0</v>
          </cell>
          <cell r="P195">
            <v>0</v>
          </cell>
          <cell r="S195">
            <v>0</v>
          </cell>
        </row>
        <row r="196"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>6156462125</v>
          </cell>
          <cell r="J196">
            <v>1908.5410400000001</v>
          </cell>
          <cell r="K196">
            <v>4554.8156099999997</v>
          </cell>
          <cell r="L196">
            <v>1760.6876</v>
          </cell>
          <cell r="M196">
            <v>3016.39293</v>
          </cell>
          <cell r="N196">
            <v>3592.9225499999998</v>
          </cell>
          <cell r="O196">
            <v>17024.754949999999</v>
          </cell>
          <cell r="P196">
            <v>2547.9329899999998</v>
          </cell>
          <cell r="Q196">
            <v>2769.7338800000002</v>
          </cell>
          <cell r="R196">
            <v>3136.4580999999998</v>
          </cell>
          <cell r="S196">
            <v>40312.239650000003</v>
          </cell>
        </row>
        <row r="197"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>6156462200</v>
          </cell>
          <cell r="J197">
            <v>0.66200000000000003</v>
          </cell>
          <cell r="K197">
            <v>8.3599999999999994E-3</v>
          </cell>
          <cell r="L197">
            <v>-0.66200000000000003</v>
          </cell>
          <cell r="O197">
            <v>3.0310000000000001</v>
          </cell>
          <cell r="P197">
            <v>-3.0142799999999998</v>
          </cell>
          <cell r="Q197">
            <v>0.77446999999999999</v>
          </cell>
          <cell r="R197">
            <v>2.32341</v>
          </cell>
          <cell r="S197">
            <v>3.12296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>6156462201</v>
          </cell>
          <cell r="R198">
            <v>0</v>
          </cell>
          <cell r="S198">
            <v>0</v>
          </cell>
        </row>
        <row r="199"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>6156462210</v>
          </cell>
          <cell r="J199">
            <v>933.33401000000003</v>
          </cell>
          <cell r="K199">
            <v>682.43083000000001</v>
          </cell>
          <cell r="L199">
            <v>738.42755999999997</v>
          </cell>
          <cell r="M199">
            <v>622.13414999999998</v>
          </cell>
          <cell r="N199">
            <v>569.70794000000001</v>
          </cell>
          <cell r="O199">
            <v>908.07253000000003</v>
          </cell>
          <cell r="P199">
            <v>335.0761</v>
          </cell>
          <cell r="Q199">
            <v>372.51483000000002</v>
          </cell>
          <cell r="R199">
            <v>1898.19965</v>
          </cell>
          <cell r="S199">
            <v>7059.8976000000002</v>
          </cell>
        </row>
        <row r="200"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>6156462220</v>
          </cell>
          <cell r="J200">
            <v>15766.994839999999</v>
          </cell>
          <cell r="K200">
            <v>12589.59232</v>
          </cell>
          <cell r="L200">
            <v>14538.28651</v>
          </cell>
          <cell r="M200">
            <v>13564.1988</v>
          </cell>
          <cell r="N200">
            <v>14073.235119999999</v>
          </cell>
          <cell r="O200">
            <v>17543.55861</v>
          </cell>
          <cell r="P200">
            <v>16035.75914</v>
          </cell>
          <cell r="Q200">
            <v>16424.585449999999</v>
          </cell>
          <cell r="R200">
            <v>19525.214029999999</v>
          </cell>
          <cell r="S200">
            <v>140061.42481999999</v>
          </cell>
        </row>
        <row r="201"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>6156462235</v>
          </cell>
          <cell r="J201">
            <v>1.6428499999999999</v>
          </cell>
          <cell r="K201">
            <v>-1.6428499999999999</v>
          </cell>
          <cell r="S201">
            <v>0</v>
          </cell>
        </row>
        <row r="202"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>6156462390</v>
          </cell>
          <cell r="J202">
            <v>13354.218629999999</v>
          </cell>
          <cell r="K202">
            <v>9754.27549</v>
          </cell>
          <cell r="L202">
            <v>12246.76498</v>
          </cell>
          <cell r="M202">
            <v>11435.13039</v>
          </cell>
          <cell r="N202">
            <v>10560.39544</v>
          </cell>
          <cell r="O202">
            <v>13429.35122</v>
          </cell>
          <cell r="P202">
            <v>12032.09845</v>
          </cell>
          <cell r="Q202">
            <v>11133.22251</v>
          </cell>
          <cell r="R202">
            <v>22441.123490000002</v>
          </cell>
          <cell r="S202">
            <v>116386.5806</v>
          </cell>
        </row>
        <row r="203"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>6156462420</v>
          </cell>
          <cell r="L203">
            <v>200</v>
          </cell>
          <cell r="S203">
            <v>200</v>
          </cell>
        </row>
        <row r="204"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>6156462450</v>
          </cell>
          <cell r="R204">
            <v>0.43880000000000002</v>
          </cell>
          <cell r="S204">
            <v>0.43880000000000002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>6156462460</v>
          </cell>
          <cell r="L205">
            <v>0.11362</v>
          </cell>
          <cell r="N205">
            <v>0.13983999999999999</v>
          </cell>
          <cell r="O205">
            <v>4.3700000000000003E-2</v>
          </cell>
          <cell r="P205">
            <v>0.17879999999999999</v>
          </cell>
          <cell r="S205">
            <v>0.47595999999999999</v>
          </cell>
        </row>
        <row r="206"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>6156462510</v>
          </cell>
          <cell r="J206">
            <v>3891.1402899999998</v>
          </cell>
          <cell r="K206">
            <v>6871.0676100000001</v>
          </cell>
          <cell r="L206">
            <v>5529.0879500000001</v>
          </cell>
          <cell r="M206">
            <v>1574.0895399999999</v>
          </cell>
          <cell r="N206">
            <v>1739.9265700000001</v>
          </cell>
          <cell r="O206">
            <v>2089.4780900000001</v>
          </cell>
          <cell r="P206">
            <v>2007.1423</v>
          </cell>
          <cell r="Q206">
            <v>1822.7373</v>
          </cell>
          <cell r="R206">
            <v>1530.2804699999999</v>
          </cell>
          <cell r="S206">
            <v>27054.950120000001</v>
          </cell>
        </row>
        <row r="207"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>6156462518</v>
          </cell>
          <cell r="L207">
            <v>3.3327599999999999</v>
          </cell>
          <cell r="M207">
            <v>24.336110000000001</v>
          </cell>
          <cell r="N207">
            <v>29.288170000000001</v>
          </cell>
          <cell r="O207">
            <v>39.80827</v>
          </cell>
          <cell r="P207">
            <v>19.831939999999999</v>
          </cell>
          <cell r="Q207">
            <v>5.9815399999999999</v>
          </cell>
          <cell r="R207">
            <v>2.4865599999999999</v>
          </cell>
          <cell r="S207">
            <v>125.06535</v>
          </cell>
        </row>
        <row r="208"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>6156462555</v>
          </cell>
          <cell r="J208">
            <v>-1.1269499999999999</v>
          </cell>
          <cell r="K208">
            <v>324.97719000000001</v>
          </cell>
          <cell r="L208">
            <v>-12.314310000000001</v>
          </cell>
          <cell r="M208">
            <v>25.645209999999999</v>
          </cell>
          <cell r="N208">
            <v>-17.3934</v>
          </cell>
          <cell r="O208">
            <v>-0.72062000000000004</v>
          </cell>
          <cell r="P208">
            <v>-2.395</v>
          </cell>
          <cell r="Q208">
            <v>-2.18872</v>
          </cell>
          <cell r="R208">
            <v>11.11</v>
          </cell>
          <cell r="S208">
            <v>325.59339999999997</v>
          </cell>
        </row>
        <row r="209"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>6156462599</v>
          </cell>
          <cell r="J209">
            <v>319.45382000000001</v>
          </cell>
          <cell r="K209">
            <v>289.66235999999998</v>
          </cell>
          <cell r="L209">
            <v>465.14922999999999</v>
          </cell>
          <cell r="M209">
            <v>185.17343</v>
          </cell>
          <cell r="N209">
            <v>1068.7464500000001</v>
          </cell>
          <cell r="O209">
            <v>524.30835999999999</v>
          </cell>
          <cell r="P209">
            <v>3231.6393400000002</v>
          </cell>
          <cell r="Q209">
            <v>1785.7035800000001</v>
          </cell>
          <cell r="R209">
            <v>788.97127</v>
          </cell>
          <cell r="S209">
            <v>8658.8078399999995</v>
          </cell>
        </row>
        <row r="210"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>6156462800</v>
          </cell>
          <cell r="J210">
            <v>1466.0490500000001</v>
          </cell>
          <cell r="K210">
            <v>196.53004000000001</v>
          </cell>
          <cell r="L210">
            <v>-360.32067999999998</v>
          </cell>
          <cell r="M210">
            <v>4.4207999999999998</v>
          </cell>
          <cell r="N210">
            <v>2.5283600000000002</v>
          </cell>
          <cell r="O210">
            <v>5.7306900000000001</v>
          </cell>
          <cell r="P210">
            <v>2.6922199999999998</v>
          </cell>
          <cell r="Q210">
            <v>7.8600000000000003E-2</v>
          </cell>
          <cell r="R210">
            <v>0.64261999999999997</v>
          </cell>
          <cell r="S210">
            <v>1318.3516999999999</v>
          </cell>
        </row>
        <row r="211"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>6156462830</v>
          </cell>
          <cell r="J211">
            <v>355.48597999999998</v>
          </cell>
          <cell r="K211">
            <v>501.38326999999998</v>
          </cell>
          <cell r="L211">
            <v>-1079.4666099999999</v>
          </cell>
          <cell r="M211">
            <v>590.32980999999995</v>
          </cell>
          <cell r="N211">
            <v>282.61892999999998</v>
          </cell>
          <cell r="O211">
            <v>269.90467999999998</v>
          </cell>
          <cell r="P211">
            <v>213.08581000000001</v>
          </cell>
          <cell r="Q211">
            <v>196.96884</v>
          </cell>
          <cell r="R211">
            <v>297.26395000000002</v>
          </cell>
          <cell r="S211">
            <v>1627.57466</v>
          </cell>
        </row>
        <row r="212"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>6156462860</v>
          </cell>
          <cell r="O212">
            <v>3.0310000000000001</v>
          </cell>
          <cell r="P212">
            <v>-3.0310000000000001</v>
          </cell>
          <cell r="R212">
            <v>3.0310000000000001</v>
          </cell>
          <cell r="S212">
            <v>3.0310000000000001</v>
          </cell>
        </row>
        <row r="213"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>6156462870</v>
          </cell>
          <cell r="J213">
            <v>54.150440000000003</v>
          </cell>
          <cell r="K213">
            <v>53.32</v>
          </cell>
          <cell r="L213">
            <v>209</v>
          </cell>
          <cell r="M213">
            <v>11.33</v>
          </cell>
          <cell r="N213">
            <v>5.0039999999999996</v>
          </cell>
          <cell r="O213">
            <v>18.66</v>
          </cell>
          <cell r="P213">
            <v>-209</v>
          </cell>
          <cell r="Q213">
            <v>3.399</v>
          </cell>
          <cell r="R213">
            <v>45.764110000000002</v>
          </cell>
          <cell r="S213">
            <v>191.62755000000001</v>
          </cell>
        </row>
        <row r="214"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>6156462899</v>
          </cell>
          <cell r="J214">
            <v>43.048760000000001</v>
          </cell>
          <cell r="K214">
            <v>33.775320000000001</v>
          </cell>
          <cell r="L214">
            <v>13.77901</v>
          </cell>
          <cell r="M214">
            <v>18.567360000000001</v>
          </cell>
          <cell r="N214">
            <v>39.640279999999997</v>
          </cell>
          <cell r="O214">
            <v>19.748930000000001</v>
          </cell>
          <cell r="P214">
            <v>25.148009999999999</v>
          </cell>
          <cell r="Q214">
            <v>6.6266600000000002</v>
          </cell>
          <cell r="R214">
            <v>6.3065800000000003</v>
          </cell>
          <cell r="S214">
            <v>206.64090999999999</v>
          </cell>
        </row>
        <row r="215"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>6156462900</v>
          </cell>
          <cell r="J215">
            <v>269.45245999999997</v>
          </cell>
          <cell r="K215">
            <v>193.15729999999999</v>
          </cell>
          <cell r="L215">
            <v>263.25385999999997</v>
          </cell>
          <cell r="M215">
            <v>138.40797000000001</v>
          </cell>
          <cell r="N215">
            <v>118.37881</v>
          </cell>
          <cell r="O215">
            <v>152.78297000000001</v>
          </cell>
          <cell r="P215">
            <v>149.97218000000001</v>
          </cell>
          <cell r="Q215">
            <v>68.894859999999994</v>
          </cell>
          <cell r="R215">
            <v>11.40753</v>
          </cell>
          <cell r="S215">
            <v>1365.70794</v>
          </cell>
        </row>
        <row r="216"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>6156462960</v>
          </cell>
          <cell r="J216">
            <v>101.76082</v>
          </cell>
          <cell r="K216">
            <v>198.79187999999999</v>
          </cell>
          <cell r="L216">
            <v>96.639629999999997</v>
          </cell>
          <cell r="M216">
            <v>53.573349999999998</v>
          </cell>
          <cell r="N216">
            <v>230.64914999999999</v>
          </cell>
          <cell r="O216">
            <v>125.73486</v>
          </cell>
          <cell r="P216">
            <v>322.55056000000002</v>
          </cell>
          <cell r="Q216">
            <v>158.76322999999999</v>
          </cell>
          <cell r="R216">
            <v>480.76760000000002</v>
          </cell>
          <cell r="S216">
            <v>1769.23108</v>
          </cell>
        </row>
        <row r="217"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>6156462992</v>
          </cell>
          <cell r="J217">
            <v>175.97976</v>
          </cell>
          <cell r="K217">
            <v>79.437960000000004</v>
          </cell>
          <cell r="L217">
            <v>41.137599999999999</v>
          </cell>
          <cell r="M217">
            <v>99.590609999999998</v>
          </cell>
          <cell r="N217">
            <v>73.02467</v>
          </cell>
          <cell r="O217">
            <v>57.55048</v>
          </cell>
          <cell r="P217">
            <v>104.39561</v>
          </cell>
          <cell r="Q217">
            <v>79.620710000000003</v>
          </cell>
          <cell r="R217">
            <v>110.29598</v>
          </cell>
          <cell r="S217">
            <v>821.03337999999997</v>
          </cell>
        </row>
        <row r="218"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>6156462993</v>
          </cell>
          <cell r="J218">
            <v>161.30635000000001</v>
          </cell>
          <cell r="K218">
            <v>77.255279999999999</v>
          </cell>
          <cell r="L218">
            <v>47.918329999999997</v>
          </cell>
          <cell r="M218">
            <v>77.227159999999998</v>
          </cell>
          <cell r="N218">
            <v>132.68577999999999</v>
          </cell>
          <cell r="O218">
            <v>99.230279999999993</v>
          </cell>
          <cell r="P218">
            <v>110.45526</v>
          </cell>
          <cell r="Q218">
            <v>61.942619999999998</v>
          </cell>
          <cell r="R218">
            <v>82.315439999999995</v>
          </cell>
          <cell r="S218">
            <v>850.3365</v>
          </cell>
        </row>
        <row r="219"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>6156462994</v>
          </cell>
          <cell r="J219">
            <v>460.91752000000002</v>
          </cell>
          <cell r="K219">
            <v>344.88276000000002</v>
          </cell>
          <cell r="L219">
            <v>679.00423000000001</v>
          </cell>
          <cell r="M219">
            <v>378.12263999999999</v>
          </cell>
          <cell r="N219">
            <v>395.68074999999999</v>
          </cell>
          <cell r="O219">
            <v>496.86185</v>
          </cell>
          <cell r="P219">
            <v>398.71003999999999</v>
          </cell>
          <cell r="Q219">
            <v>215.38942</v>
          </cell>
          <cell r="R219">
            <v>210.00848999999999</v>
          </cell>
          <cell r="S219">
            <v>3579.5776999999998</v>
          </cell>
        </row>
        <row r="220"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>6156463155</v>
          </cell>
          <cell r="P220">
            <v>-0.93744000000000005</v>
          </cell>
          <cell r="S220">
            <v>-0.93744000000000005</v>
          </cell>
        </row>
        <row r="221"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>6156464200</v>
          </cell>
          <cell r="J221">
            <v>67.362970000000004</v>
          </cell>
          <cell r="K221">
            <v>47.607950000000002</v>
          </cell>
          <cell r="L221">
            <v>62.589979999999997</v>
          </cell>
          <cell r="M221">
            <v>45.040640000000003</v>
          </cell>
          <cell r="N221">
            <v>45.64913</v>
          </cell>
          <cell r="O221">
            <v>77.991910000000004</v>
          </cell>
          <cell r="P221">
            <v>42.374969999999998</v>
          </cell>
          <cell r="Q221">
            <v>29.771889999999999</v>
          </cell>
          <cell r="R221">
            <v>34.20532</v>
          </cell>
          <cell r="S221">
            <v>452.59476000000001</v>
          </cell>
        </row>
        <row r="222"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>6156464201</v>
          </cell>
          <cell r="J222">
            <v>0.61263999999999996</v>
          </cell>
          <cell r="K222">
            <v>-0.44663999999999998</v>
          </cell>
          <cell r="L222">
            <v>-0.16600000000000001</v>
          </cell>
          <cell r="N222">
            <v>0.47808</v>
          </cell>
          <cell r="O222">
            <v>-0.47808</v>
          </cell>
          <cell r="P222">
            <v>0.26891999999999999</v>
          </cell>
          <cell r="Q222">
            <v>-0.73867000000000005</v>
          </cell>
          <cell r="S222">
            <v>-0.46975</v>
          </cell>
        </row>
        <row r="223"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>6156464210</v>
          </cell>
          <cell r="J223">
            <v>1.1312899999999999</v>
          </cell>
          <cell r="M223">
            <v>0.41887000000000002</v>
          </cell>
          <cell r="P223">
            <v>0.4</v>
          </cell>
          <cell r="S223">
            <v>1.9501599999999999</v>
          </cell>
        </row>
        <row r="224"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>6156465200</v>
          </cell>
          <cell r="J224">
            <v>0.96687000000000001</v>
          </cell>
          <cell r="N224">
            <v>0.38349</v>
          </cell>
          <cell r="S224">
            <v>1.35036</v>
          </cell>
        </row>
        <row r="225"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>6156466112</v>
          </cell>
          <cell r="N225">
            <v>64.256429999999995</v>
          </cell>
          <cell r="S225">
            <v>64.256429999999995</v>
          </cell>
        </row>
        <row r="226"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>6156466114</v>
          </cell>
          <cell r="N226">
            <v>118.07848</v>
          </cell>
          <cell r="S226">
            <v>118.07848</v>
          </cell>
        </row>
        <row r="227"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>6156466122</v>
          </cell>
          <cell r="J227">
            <v>-1.5281800000000001</v>
          </cell>
          <cell r="K227">
            <v>-24.155670000000001</v>
          </cell>
          <cell r="L227">
            <v>-16.33296</v>
          </cell>
          <cell r="M227">
            <v>-25</v>
          </cell>
          <cell r="N227">
            <v>-815.10877000000005</v>
          </cell>
          <cell r="P227">
            <v>5</v>
          </cell>
          <cell r="Q227">
            <v>-109.54774</v>
          </cell>
          <cell r="R227">
            <v>-308.95087999999998</v>
          </cell>
          <cell r="S227">
            <v>-1295.6242</v>
          </cell>
        </row>
        <row r="228"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>6156466124</v>
          </cell>
          <cell r="J228">
            <v>-798.67990999999995</v>
          </cell>
          <cell r="K228">
            <v>730.21001999999999</v>
          </cell>
          <cell r="L228">
            <v>748.92715999999996</v>
          </cell>
          <cell r="M228">
            <v>354.25860999999998</v>
          </cell>
          <cell r="N228">
            <v>-5.2462499999999999</v>
          </cell>
          <cell r="O228">
            <v>120.87187</v>
          </cell>
          <cell r="P228">
            <v>-4.18269</v>
          </cell>
          <cell r="Q228">
            <v>844.58333000000005</v>
          </cell>
          <cell r="R228">
            <v>648.33052999999995</v>
          </cell>
          <cell r="S228">
            <v>2639.07267</v>
          </cell>
        </row>
        <row r="229"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>6156466125</v>
          </cell>
          <cell r="J229">
            <v>-1</v>
          </cell>
          <cell r="K229">
            <v>-312.09998999999999</v>
          </cell>
          <cell r="L229">
            <v>196.33851000000001</v>
          </cell>
          <cell r="M229">
            <v>-250</v>
          </cell>
          <cell r="N229">
            <v>-500</v>
          </cell>
          <cell r="O229">
            <v>-138.05472</v>
          </cell>
          <cell r="P229">
            <v>-248.39467999999999</v>
          </cell>
          <cell r="Q229">
            <v>-495.30547999999999</v>
          </cell>
          <cell r="R229">
            <v>-162.09370999999999</v>
          </cell>
          <cell r="S229">
            <v>-1910.61007</v>
          </cell>
        </row>
        <row r="230"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>6156466127</v>
          </cell>
          <cell r="N230">
            <v>418</v>
          </cell>
          <cell r="S230">
            <v>418</v>
          </cell>
        </row>
        <row r="231"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>6156466544</v>
          </cell>
          <cell r="J231">
            <v>0.84199999999999997</v>
          </cell>
          <cell r="L231">
            <v>-0.84199999999999997</v>
          </cell>
          <cell r="S231">
            <v>0</v>
          </cell>
        </row>
        <row r="232"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>6156466562</v>
          </cell>
          <cell r="O232">
            <v>84</v>
          </cell>
          <cell r="S232">
            <v>84</v>
          </cell>
        </row>
        <row r="233"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>6156466564</v>
          </cell>
          <cell r="J233">
            <v>815.14</v>
          </cell>
          <cell r="K233">
            <v>2400.9349999999999</v>
          </cell>
          <cell r="L233">
            <v>1452.29</v>
          </cell>
          <cell r="M233">
            <v>1497.59</v>
          </cell>
          <cell r="O233">
            <v>138</v>
          </cell>
          <cell r="P233">
            <v>436.5</v>
          </cell>
          <cell r="Q233">
            <v>315.25</v>
          </cell>
          <cell r="R233">
            <v>246.245</v>
          </cell>
          <cell r="S233">
            <v>7301.95</v>
          </cell>
        </row>
        <row r="234"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>6156466566</v>
          </cell>
          <cell r="J234">
            <v>353.02</v>
          </cell>
          <cell r="K234">
            <v>1476.82</v>
          </cell>
          <cell r="L234">
            <v>1378.95</v>
          </cell>
          <cell r="M234">
            <v>550.72500000000002</v>
          </cell>
          <cell r="N234">
            <v>498.25</v>
          </cell>
          <cell r="O234">
            <v>1024.19</v>
          </cell>
          <cell r="P234">
            <v>445.45</v>
          </cell>
          <cell r="Q234">
            <v>776.44</v>
          </cell>
          <cell r="R234">
            <v>57.325000000000003</v>
          </cell>
          <cell r="S234">
            <v>6561.17</v>
          </cell>
        </row>
        <row r="235"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>6156466567</v>
          </cell>
          <cell r="R235">
            <v>18.57</v>
          </cell>
          <cell r="S235">
            <v>18.57</v>
          </cell>
        </row>
        <row r="236"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>6156466568</v>
          </cell>
          <cell r="O236">
            <v>70.099999999999994</v>
          </cell>
          <cell r="S236">
            <v>70.099999999999994</v>
          </cell>
        </row>
        <row r="237"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>6156466569</v>
          </cell>
          <cell r="K237">
            <v>200</v>
          </cell>
          <cell r="L237">
            <v>120</v>
          </cell>
          <cell r="M237">
            <v>0</v>
          </cell>
          <cell r="S237">
            <v>320</v>
          </cell>
        </row>
        <row r="238"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>6156466580</v>
          </cell>
          <cell r="J238">
            <v>39.607109999999999</v>
          </cell>
          <cell r="K238">
            <v>302.23207000000002</v>
          </cell>
          <cell r="L238">
            <v>111.76912</v>
          </cell>
          <cell r="M238">
            <v>114.42735</v>
          </cell>
          <cell r="N238">
            <v>40.290100000000002</v>
          </cell>
          <cell r="O238">
            <v>26.41263</v>
          </cell>
          <cell r="P238">
            <v>52.804580000000001</v>
          </cell>
          <cell r="Q238">
            <v>77.820040000000006</v>
          </cell>
          <cell r="R238">
            <v>89.344499999999996</v>
          </cell>
          <cell r="S238">
            <v>854.70749999999998</v>
          </cell>
        </row>
        <row r="239"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>6156466581</v>
          </cell>
          <cell r="L239">
            <v>8.1999999999999993</v>
          </cell>
          <cell r="O239">
            <v>8.1999999999999993</v>
          </cell>
          <cell r="Q239">
            <v>8.1999999999999993</v>
          </cell>
          <cell r="R239">
            <v>12.3</v>
          </cell>
          <cell r="S239">
            <v>36.9</v>
          </cell>
        </row>
        <row r="240"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>6156466590</v>
          </cell>
          <cell r="J240">
            <v>58.669499999999999</v>
          </cell>
          <cell r="K240">
            <v>1.0069300000000001</v>
          </cell>
          <cell r="L240">
            <v>67.893919999999994</v>
          </cell>
          <cell r="M240">
            <v>105.55812</v>
          </cell>
          <cell r="N240">
            <v>27.97871</v>
          </cell>
          <cell r="O240">
            <v>119.49609</v>
          </cell>
          <cell r="P240">
            <v>65.061139999999995</v>
          </cell>
          <cell r="Q240">
            <v>30.777640000000002</v>
          </cell>
          <cell r="R240">
            <v>48.24689</v>
          </cell>
          <cell r="S240">
            <v>524.68894</v>
          </cell>
        </row>
        <row r="241"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>6156466641</v>
          </cell>
          <cell r="J241">
            <v>32.484859999999998</v>
          </cell>
          <cell r="K241">
            <v>24.180150000000001</v>
          </cell>
          <cell r="L241">
            <v>25.794969999999999</v>
          </cell>
          <cell r="M241">
            <v>38.979579999999999</v>
          </cell>
          <cell r="N241">
            <v>51.310650000000003</v>
          </cell>
          <cell r="O241">
            <v>30.176400000000001</v>
          </cell>
          <cell r="P241">
            <v>29.535329999999998</v>
          </cell>
          <cell r="Q241">
            <v>29.153310000000001</v>
          </cell>
          <cell r="R241">
            <v>31.548960000000001</v>
          </cell>
          <cell r="S241">
            <v>293.16421000000003</v>
          </cell>
        </row>
        <row r="242"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>6156466642</v>
          </cell>
          <cell r="J242">
            <v>9.69</v>
          </cell>
          <cell r="K242">
            <v>70.2</v>
          </cell>
          <cell r="L242">
            <v>11.305</v>
          </cell>
          <cell r="M242">
            <v>210.6</v>
          </cell>
          <cell r="N242">
            <v>140.4</v>
          </cell>
          <cell r="P242">
            <v>70.2</v>
          </cell>
          <cell r="Q242">
            <v>70.2</v>
          </cell>
          <cell r="S242">
            <v>582.59500000000003</v>
          </cell>
        </row>
        <row r="243"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>6156466651</v>
          </cell>
          <cell r="J243">
            <v>1.03E-2</v>
          </cell>
          <cell r="K243">
            <v>1.0985499999999999</v>
          </cell>
          <cell r="L243">
            <v>1.8030000000000001E-2</v>
          </cell>
          <cell r="M243">
            <v>7.1000000000000004E-3</v>
          </cell>
          <cell r="N243">
            <v>8.3400000000000002E-3</v>
          </cell>
          <cell r="O243">
            <v>8.1300000000000001E-3</v>
          </cell>
          <cell r="P243">
            <v>-1.6299999999999999E-3</v>
          </cell>
          <cell r="Q243">
            <v>1.1350000000000001E-2</v>
          </cell>
          <cell r="R243">
            <v>-1.3500000000000001E-3</v>
          </cell>
          <cell r="S243">
            <v>1.15882</v>
          </cell>
        </row>
        <row r="244"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>6156466652</v>
          </cell>
          <cell r="J244">
            <v>3.09E-2</v>
          </cell>
          <cell r="K244">
            <v>4.7400000000000003E-3</v>
          </cell>
          <cell r="L244">
            <v>8.0000000000000002E-3</v>
          </cell>
          <cell r="M244">
            <v>8.7299999999999999E-3</v>
          </cell>
          <cell r="N244">
            <v>-1.9599999999999999E-3</v>
          </cell>
          <cell r="S244">
            <v>5.0410000000000003E-2</v>
          </cell>
        </row>
        <row r="245"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>6156466654</v>
          </cell>
          <cell r="J245">
            <v>3.7189000000000001</v>
          </cell>
          <cell r="K245">
            <v>3.1073900000000001</v>
          </cell>
          <cell r="L245">
            <v>2.97614</v>
          </cell>
          <cell r="M245">
            <v>3.4185599999999998</v>
          </cell>
          <cell r="N245">
            <v>3.7256900000000002</v>
          </cell>
          <cell r="O245">
            <v>1.7744599999999999</v>
          </cell>
          <cell r="P245">
            <v>-0.42451</v>
          </cell>
          <cell r="Q245">
            <v>2.6640299999999999</v>
          </cell>
          <cell r="R245">
            <v>3.1427</v>
          </cell>
          <cell r="S245">
            <v>24.103359999999999</v>
          </cell>
        </row>
        <row r="246"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>6156466665</v>
          </cell>
          <cell r="L246">
            <v>34.5</v>
          </cell>
          <cell r="N246">
            <v>41.4</v>
          </cell>
          <cell r="S246">
            <v>75.900000000000006</v>
          </cell>
        </row>
        <row r="247"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>6156466666</v>
          </cell>
          <cell r="J247">
            <v>390</v>
          </cell>
          <cell r="K247">
            <v>887.12599999999998</v>
          </cell>
          <cell r="L247">
            <v>1402.8915500000001</v>
          </cell>
          <cell r="M247">
            <v>837.27250000000004</v>
          </cell>
          <cell r="N247">
            <v>-390</v>
          </cell>
          <cell r="O247">
            <v>794.63333999999998</v>
          </cell>
          <cell r="P247">
            <v>206.86</v>
          </cell>
          <cell r="Q247">
            <v>90.555769999999995</v>
          </cell>
          <cell r="R247">
            <v>335.95299999999997</v>
          </cell>
          <cell r="S247">
            <v>4555.29216</v>
          </cell>
        </row>
        <row r="248"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>6156466667</v>
          </cell>
          <cell r="P248">
            <v>0</v>
          </cell>
          <cell r="S248">
            <v>0</v>
          </cell>
        </row>
        <row r="249"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>6156466668</v>
          </cell>
          <cell r="J249">
            <v>536.25810000000001</v>
          </cell>
          <cell r="K249">
            <v>1224.1890699999999</v>
          </cell>
          <cell r="L249">
            <v>898.90022999999997</v>
          </cell>
          <cell r="M249">
            <v>3584.0836300000001</v>
          </cell>
          <cell r="N249">
            <v>1987.0375799999999</v>
          </cell>
          <cell r="O249">
            <v>1774.95884</v>
          </cell>
          <cell r="P249">
            <v>935.96267999999998</v>
          </cell>
          <cell r="Q249">
            <v>1285.2209</v>
          </cell>
          <cell r="R249">
            <v>2226.44992</v>
          </cell>
          <cell r="S249">
            <v>14453.060949999999</v>
          </cell>
        </row>
        <row r="250"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>6156466679</v>
          </cell>
          <cell r="K250">
            <v>127.95</v>
          </cell>
          <cell r="S250">
            <v>127.95</v>
          </cell>
        </row>
        <row r="251"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>6156466682</v>
          </cell>
          <cell r="J251">
            <v>-0.10166</v>
          </cell>
          <cell r="K251">
            <v>0.12035</v>
          </cell>
          <cell r="L251">
            <v>0.15101000000000001</v>
          </cell>
          <cell r="M251">
            <v>0.20649000000000001</v>
          </cell>
          <cell r="N251">
            <v>13.49413</v>
          </cell>
          <cell r="O251">
            <v>0.22092000000000001</v>
          </cell>
          <cell r="P251">
            <v>0.32163999999999998</v>
          </cell>
          <cell r="Q251">
            <v>0.19084999999999999</v>
          </cell>
          <cell r="R251">
            <v>0.18007000000000001</v>
          </cell>
          <cell r="S251">
            <v>14.783799999999999</v>
          </cell>
        </row>
        <row r="252"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>6156466683</v>
          </cell>
          <cell r="J252">
            <v>2.912E-2</v>
          </cell>
          <cell r="K252">
            <v>-1.8970000000000001E-2</v>
          </cell>
          <cell r="S252">
            <v>1.0149999999999999E-2</v>
          </cell>
        </row>
        <row r="253"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>6156466684</v>
          </cell>
          <cell r="L253">
            <v>9.6999999999999993</v>
          </cell>
          <cell r="O253">
            <v>65.02</v>
          </cell>
          <cell r="P253">
            <v>39.770000000000003</v>
          </cell>
          <cell r="S253">
            <v>114.49</v>
          </cell>
        </row>
        <row r="254"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>6156466689</v>
          </cell>
          <cell r="M254">
            <v>8.3999999999999995E-3</v>
          </cell>
          <cell r="P254">
            <v>2.521E-2</v>
          </cell>
          <cell r="Q254">
            <v>0.02</v>
          </cell>
          <cell r="S254">
            <v>5.3609999999999998E-2</v>
          </cell>
        </row>
        <row r="255"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  <cell r="I255" t="str">
            <v>6156466690</v>
          </cell>
          <cell r="J255">
            <v>96.031019999999998</v>
          </cell>
          <cell r="K255">
            <v>137.36438000000001</v>
          </cell>
          <cell r="L255">
            <v>104.59</v>
          </cell>
          <cell r="M255">
            <v>56.635509999999996</v>
          </cell>
          <cell r="N255">
            <v>69.205550000000002</v>
          </cell>
          <cell r="O255">
            <v>1.7182200000000001</v>
          </cell>
          <cell r="P255">
            <v>114.61936</v>
          </cell>
          <cell r="Q255">
            <v>66.511290000000002</v>
          </cell>
          <cell r="R255">
            <v>0.41310999999999998</v>
          </cell>
          <cell r="S255">
            <v>647.08843999999999</v>
          </cell>
        </row>
        <row r="256"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>615664667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E257" t="str">
            <v/>
          </cell>
          <cell r="F257" t="str">
            <v/>
          </cell>
          <cell r="G257" t="str">
            <v>Sale of equipmet for exchange</v>
          </cell>
          <cell r="H257" t="str">
            <v>7009400400</v>
          </cell>
          <cell r="I257" t="str">
            <v>6156412208</v>
          </cell>
          <cell r="L257">
            <v>-6.8919999999999995E-2</v>
          </cell>
          <cell r="S257">
            <v>-6.8919999999999995E-2</v>
          </cell>
        </row>
        <row r="258"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>6156412209</v>
          </cell>
          <cell r="Q258">
            <v>-0.11763999999999999</v>
          </cell>
          <cell r="S258">
            <v>-0.11763999999999999</v>
          </cell>
        </row>
        <row r="259"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  <cell r="I259" t="str">
            <v>6156412211</v>
          </cell>
          <cell r="J259">
            <v>-0.24368999999999999</v>
          </cell>
          <cell r="L259">
            <v>-2.52E-2</v>
          </cell>
          <cell r="S259">
            <v>-0.26889000000000002</v>
          </cell>
        </row>
        <row r="260"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>6156412213</v>
          </cell>
          <cell r="J260">
            <v>-0.13865</v>
          </cell>
          <cell r="S260">
            <v>-0.13865</v>
          </cell>
        </row>
        <row r="261"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  <cell r="I261" t="str">
            <v>6156412214</v>
          </cell>
          <cell r="K261">
            <v>-0.25208999999999998</v>
          </cell>
          <cell r="S261">
            <v>-0.25208999999999998</v>
          </cell>
        </row>
        <row r="262"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>6156412218</v>
          </cell>
          <cell r="L262">
            <v>-0.12773000000000001</v>
          </cell>
          <cell r="S262">
            <v>-0.12773000000000001</v>
          </cell>
        </row>
        <row r="263"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  <cell r="I263" t="str">
            <v>6156412220</v>
          </cell>
          <cell r="K263">
            <v>-1.6799999999999999E-2</v>
          </cell>
          <cell r="M263">
            <v>-0.25208999999999998</v>
          </cell>
          <cell r="N263">
            <v>-5.8819999999999997E-2</v>
          </cell>
          <cell r="S263">
            <v>-0.32771</v>
          </cell>
        </row>
        <row r="264"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>6156412221</v>
          </cell>
          <cell r="M264">
            <v>-0.24203</v>
          </cell>
          <cell r="S264">
            <v>-0.24203</v>
          </cell>
        </row>
        <row r="265"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  <cell r="I265" t="str">
            <v>6156412224</v>
          </cell>
          <cell r="K265">
            <v>-3.3610000000000001E-2</v>
          </cell>
          <cell r="S265">
            <v>-3.3610000000000001E-2</v>
          </cell>
        </row>
        <row r="266"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>6156412226</v>
          </cell>
          <cell r="M266">
            <v>-6.7099999999999998E-3</v>
          </cell>
          <cell r="N266">
            <v>-4.2009999999999999E-2</v>
          </cell>
          <cell r="S266">
            <v>-4.8719999999999999E-2</v>
          </cell>
        </row>
        <row r="267"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  <cell r="I267" t="str">
            <v>6156412228</v>
          </cell>
          <cell r="J267">
            <v>-5.0410000000000003E-2</v>
          </cell>
          <cell r="P267">
            <v>-0.19327</v>
          </cell>
          <cell r="Q267">
            <v>-0.10924</v>
          </cell>
          <cell r="S267">
            <v>-0.35292000000000001</v>
          </cell>
        </row>
        <row r="268"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>6156412229</v>
          </cell>
          <cell r="J268">
            <v>-0.13444999999999999</v>
          </cell>
          <cell r="K268">
            <v>-0.15125</v>
          </cell>
          <cell r="S268">
            <v>-0.28570000000000001</v>
          </cell>
        </row>
        <row r="269"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>6156412236</v>
          </cell>
          <cell r="J269">
            <v>8.4000000000000003E-4</v>
          </cell>
          <cell r="K269">
            <v>-8.4000000000000003E-4</v>
          </cell>
          <cell r="S269">
            <v>0</v>
          </cell>
        </row>
        <row r="270"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  <cell r="I270" t="str">
            <v>6156412237</v>
          </cell>
          <cell r="J270">
            <v>0.14202000000000001</v>
          </cell>
          <cell r="K270">
            <v>-0.14202000000000001</v>
          </cell>
          <cell r="L270">
            <v>-0.20166999999999999</v>
          </cell>
          <cell r="S270">
            <v>-0.20166999999999999</v>
          </cell>
        </row>
        <row r="271"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  <cell r="I271" t="str">
            <v>6156412239</v>
          </cell>
          <cell r="J271">
            <v>0.24368999999999999</v>
          </cell>
          <cell r="K271">
            <v>-0.24368999999999999</v>
          </cell>
          <cell r="S271">
            <v>0</v>
          </cell>
        </row>
        <row r="272"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  <cell r="I272" t="str">
            <v>6156412242</v>
          </cell>
          <cell r="J272">
            <v>-0.18906999999999999</v>
          </cell>
          <cell r="O272">
            <v>-8.4029999999999994E-2</v>
          </cell>
          <cell r="S272">
            <v>-0.27310000000000001</v>
          </cell>
        </row>
        <row r="273"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  <cell r="I273" t="str">
            <v>6156412244</v>
          </cell>
          <cell r="O273">
            <v>-0.12604000000000001</v>
          </cell>
          <cell r="S273">
            <v>-0.12604000000000001</v>
          </cell>
        </row>
        <row r="274"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  <cell r="I274" t="str">
            <v>6156412247</v>
          </cell>
          <cell r="J274">
            <v>-8.3899999999999999E-3</v>
          </cell>
          <cell r="Q274">
            <v>-0.21848000000000001</v>
          </cell>
          <cell r="S274">
            <v>-0.22686999999999999</v>
          </cell>
        </row>
        <row r="275"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  <cell r="I275" t="str">
            <v>6156422212</v>
          </cell>
          <cell r="J275">
            <v>1.678E-2</v>
          </cell>
          <cell r="K275">
            <v>-1.678E-2</v>
          </cell>
          <cell r="L275">
            <v>-0.20166999999999999</v>
          </cell>
          <cell r="S275">
            <v>-0.20166999999999999</v>
          </cell>
        </row>
        <row r="276"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  <cell r="I276" t="str">
            <v>6156422215</v>
          </cell>
          <cell r="Q276">
            <v>-2.69E-2</v>
          </cell>
          <cell r="S276">
            <v>-2.69E-2</v>
          </cell>
        </row>
        <row r="277"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>6156422225</v>
          </cell>
          <cell r="J277">
            <v>3.3610000000000001E-2</v>
          </cell>
          <cell r="K277">
            <v>-3.3610000000000001E-2</v>
          </cell>
          <cell r="S277">
            <v>0</v>
          </cell>
        </row>
        <row r="278"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>6156422233</v>
          </cell>
          <cell r="N278">
            <v>-0.13444999999999999</v>
          </cell>
          <cell r="S278">
            <v>-0.13444999999999999</v>
          </cell>
        </row>
        <row r="279"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>6156422234</v>
          </cell>
          <cell r="L279">
            <v>-0.21848000000000001</v>
          </cell>
          <cell r="S279">
            <v>-0.21848000000000001</v>
          </cell>
        </row>
        <row r="280"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>6156422238</v>
          </cell>
          <cell r="M280">
            <v>-8.4029999999999994E-2</v>
          </cell>
          <cell r="S280">
            <v>-8.4029999999999994E-2</v>
          </cell>
        </row>
        <row r="281"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>6156422251</v>
          </cell>
          <cell r="N281">
            <v>-0.26050000000000001</v>
          </cell>
          <cell r="S281">
            <v>-0.26050000000000001</v>
          </cell>
        </row>
        <row r="282"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>6156422252</v>
          </cell>
          <cell r="J282">
            <v>0.16893</v>
          </cell>
          <cell r="K282">
            <v>-0.41261999999999999</v>
          </cell>
          <cell r="S282">
            <v>-0.24368999999999999</v>
          </cell>
        </row>
        <row r="283"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  <cell r="I283" t="str">
            <v>6156422254</v>
          </cell>
          <cell r="J283">
            <v>9.2429999999999998E-2</v>
          </cell>
          <cell r="K283">
            <v>-9.2429999999999998E-2</v>
          </cell>
          <cell r="N283">
            <v>-0.31091999999999997</v>
          </cell>
          <cell r="Q283">
            <v>-0.16805999999999999</v>
          </cell>
          <cell r="S283">
            <v>-0.47898000000000002</v>
          </cell>
        </row>
        <row r="284"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>6156432208</v>
          </cell>
          <cell r="J284">
            <v>8.3899999999999999E-3</v>
          </cell>
          <cell r="K284">
            <v>-8.3899999999999999E-3</v>
          </cell>
          <cell r="M284">
            <v>-0.23529</v>
          </cell>
          <cell r="S284">
            <v>-0.23529</v>
          </cell>
        </row>
        <row r="285"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  <cell r="I285" t="str">
            <v>6156432211</v>
          </cell>
          <cell r="L285">
            <v>-8.4000000000000003E-4</v>
          </cell>
          <cell r="S285">
            <v>-8.4000000000000003E-4</v>
          </cell>
        </row>
        <row r="286"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>6156432212</v>
          </cell>
          <cell r="N286">
            <v>-0.24368999999999999</v>
          </cell>
          <cell r="S286">
            <v>-0.24368999999999999</v>
          </cell>
        </row>
        <row r="287"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  <cell r="I287" t="str">
            <v>6156432217</v>
          </cell>
          <cell r="O287">
            <v>-0.14285</v>
          </cell>
          <cell r="S287">
            <v>-0.14285</v>
          </cell>
        </row>
        <row r="288"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>6156432225</v>
          </cell>
          <cell r="L288">
            <v>-0.21848000000000001</v>
          </cell>
          <cell r="S288">
            <v>-0.21848000000000001</v>
          </cell>
        </row>
        <row r="289"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  <cell r="I289" t="str">
            <v>6156432245</v>
          </cell>
          <cell r="J289">
            <v>-0.21007999999999999</v>
          </cell>
          <cell r="S289">
            <v>-0.21007999999999999</v>
          </cell>
        </row>
        <row r="290"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>6156432254</v>
          </cell>
          <cell r="L290">
            <v>-5.042E-2</v>
          </cell>
          <cell r="Q290">
            <v>-0.20166999999999999</v>
          </cell>
          <cell r="S290">
            <v>-0.25208999999999998</v>
          </cell>
        </row>
        <row r="291"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  <cell r="I291" t="str">
            <v>6156432256</v>
          </cell>
          <cell r="J291">
            <v>2.52E-2</v>
          </cell>
          <cell r="K291">
            <v>-2.52E-2</v>
          </cell>
          <cell r="S291">
            <v>0</v>
          </cell>
        </row>
        <row r="292"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>6156442211</v>
          </cell>
          <cell r="L292">
            <v>-0.24368999999999999</v>
          </cell>
          <cell r="S292">
            <v>-0.24368999999999999</v>
          </cell>
        </row>
        <row r="293"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  <cell r="I293" t="str">
            <v>6156442215</v>
          </cell>
          <cell r="J293">
            <v>-0.10084</v>
          </cell>
          <cell r="K293">
            <v>-0.16722000000000001</v>
          </cell>
          <cell r="M293">
            <v>-7.5620000000000007E-2</v>
          </cell>
          <cell r="O293">
            <v>-0.11763999999999999</v>
          </cell>
          <cell r="S293">
            <v>-0.46132000000000001</v>
          </cell>
        </row>
        <row r="294"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>6156442220</v>
          </cell>
          <cell r="J294">
            <v>8.3899999999999999E-3</v>
          </cell>
          <cell r="K294">
            <v>-8.3899999999999999E-3</v>
          </cell>
          <cell r="S294">
            <v>0</v>
          </cell>
        </row>
        <row r="295"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  <cell r="I295" t="str">
            <v>6156442233</v>
          </cell>
          <cell r="J295">
            <v>8.4000000000000003E-4</v>
          </cell>
          <cell r="K295">
            <v>-8.4000000000000003E-4</v>
          </cell>
          <cell r="S295">
            <v>0</v>
          </cell>
        </row>
        <row r="296"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>6156442238</v>
          </cell>
          <cell r="J296">
            <v>8.3899999999999999E-3</v>
          </cell>
          <cell r="K296">
            <v>-8.3899999999999999E-3</v>
          </cell>
          <cell r="S296">
            <v>0</v>
          </cell>
        </row>
        <row r="297"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  <cell r="I297" t="str">
            <v>6156442241</v>
          </cell>
          <cell r="J297">
            <v>0.10924</v>
          </cell>
          <cell r="K297">
            <v>-0.10924</v>
          </cell>
          <cell r="S297">
            <v>0</v>
          </cell>
        </row>
        <row r="298"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  <cell r="I298" t="str">
            <v>6156442248</v>
          </cell>
          <cell r="P298">
            <v>-5.8819999999999997E-2</v>
          </cell>
          <cell r="S298">
            <v>-5.8819999999999997E-2</v>
          </cell>
        </row>
        <row r="299"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  <cell r="I299" t="str">
            <v>6156442250</v>
          </cell>
          <cell r="J299">
            <v>3.3610000000000001E-2</v>
          </cell>
          <cell r="K299">
            <v>-3.3610000000000001E-2</v>
          </cell>
          <cell r="S299">
            <v>0</v>
          </cell>
        </row>
        <row r="300"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  <cell r="I300" t="str">
            <v>6156452201</v>
          </cell>
          <cell r="L300">
            <v>-0.11763</v>
          </cell>
          <cell r="O300">
            <v>-7.5620000000000007E-2</v>
          </cell>
          <cell r="S300">
            <v>-0.19325000000000001</v>
          </cell>
        </row>
        <row r="301"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  <cell r="I301" t="str">
            <v>6156452202</v>
          </cell>
          <cell r="J301">
            <v>-0.40755999999999998</v>
          </cell>
          <cell r="L301">
            <v>-0.38653999999999999</v>
          </cell>
          <cell r="N301">
            <v>-5.8819999999999997E-2</v>
          </cell>
          <cell r="S301">
            <v>-0.85292000000000001</v>
          </cell>
        </row>
        <row r="302"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  <cell r="I302" t="str">
            <v>6156452207</v>
          </cell>
          <cell r="K302">
            <v>-0.15966</v>
          </cell>
          <cell r="S302">
            <v>-0.15966</v>
          </cell>
        </row>
        <row r="303"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  <cell r="I303" t="str">
            <v>6156452208</v>
          </cell>
          <cell r="J303">
            <v>0.10924</v>
          </cell>
          <cell r="K303">
            <v>-0.10924</v>
          </cell>
          <cell r="S303">
            <v>0</v>
          </cell>
        </row>
        <row r="304"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  <cell r="I304" t="str">
            <v>6156452211</v>
          </cell>
          <cell r="J304">
            <v>4.1180000000000001E-2</v>
          </cell>
          <cell r="K304">
            <v>-4.1180000000000001E-2</v>
          </cell>
          <cell r="S304">
            <v>0</v>
          </cell>
        </row>
        <row r="305"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  <cell r="I305" t="str">
            <v>6156452216</v>
          </cell>
          <cell r="J305">
            <v>-1.7639999999999999E-2</v>
          </cell>
          <cell r="K305">
            <v>-7.4789999999999995E-2</v>
          </cell>
          <cell r="N305">
            <v>-0.10924</v>
          </cell>
          <cell r="Q305">
            <v>-0.18487000000000001</v>
          </cell>
          <cell r="S305">
            <v>-0.38653999999999999</v>
          </cell>
        </row>
        <row r="306"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  <cell r="I306" t="str">
            <v>6156452220</v>
          </cell>
          <cell r="J306">
            <v>0.32689000000000001</v>
          </cell>
          <cell r="K306">
            <v>-0.45293</v>
          </cell>
          <cell r="S306">
            <v>-0.12604000000000001</v>
          </cell>
        </row>
        <row r="307"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  <cell r="I307" t="str">
            <v>6156452223</v>
          </cell>
          <cell r="K307">
            <v>-0.16807</v>
          </cell>
          <cell r="R307">
            <v>-0.21007999999999999</v>
          </cell>
          <cell r="S307">
            <v>-0.37814999999999999</v>
          </cell>
        </row>
        <row r="308"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  <cell r="I308" t="str">
            <v>6156452225</v>
          </cell>
          <cell r="J308">
            <v>6.7220000000000002E-2</v>
          </cell>
          <cell r="K308">
            <v>-0.44284000000000001</v>
          </cell>
          <cell r="L308">
            <v>-0.25208999999999998</v>
          </cell>
          <cell r="O308">
            <v>-0.39074999999999999</v>
          </cell>
          <cell r="P308">
            <v>-5.8819999999999997E-2</v>
          </cell>
          <cell r="S308">
            <v>-1.07728</v>
          </cell>
        </row>
        <row r="309"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  <cell r="I309" t="str">
            <v>6156452226</v>
          </cell>
          <cell r="R309">
            <v>-0.13444999999999999</v>
          </cell>
          <cell r="S309">
            <v>-0.13444999999999999</v>
          </cell>
        </row>
        <row r="310"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  <cell r="I310" t="str">
            <v>6156452229</v>
          </cell>
          <cell r="N310">
            <v>-2.52E-2</v>
          </cell>
          <cell r="S310">
            <v>-2.52E-2</v>
          </cell>
        </row>
        <row r="311"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  <cell r="I311" t="str">
            <v>6156452231</v>
          </cell>
          <cell r="O311">
            <v>-8.1519999999999995E-2</v>
          </cell>
          <cell r="S311">
            <v>-8.1519999999999995E-2</v>
          </cell>
        </row>
        <row r="312"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  <cell r="I312" t="str">
            <v>6156452233</v>
          </cell>
          <cell r="Q312">
            <v>-0.11763</v>
          </cell>
          <cell r="S312">
            <v>-0.11763</v>
          </cell>
        </row>
        <row r="313"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  <cell r="I313" t="str">
            <v>6156452240</v>
          </cell>
          <cell r="O313">
            <v>-0.27729999999999999</v>
          </cell>
          <cell r="S313">
            <v>-0.27729999999999999</v>
          </cell>
        </row>
        <row r="314"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  <cell r="I314" t="str">
            <v>6156462220</v>
          </cell>
          <cell r="J314">
            <v>-1.11757</v>
          </cell>
          <cell r="K314">
            <v>-4.3492300000000004</v>
          </cell>
          <cell r="L314">
            <v>-2.3359200000000002</v>
          </cell>
          <cell r="M314">
            <v>-1.5545100000000001</v>
          </cell>
          <cell r="N314">
            <v>-1.53772</v>
          </cell>
          <cell r="O314">
            <v>-1.7797000000000001</v>
          </cell>
          <cell r="P314">
            <v>-1.9410799999999999</v>
          </cell>
          <cell r="Q314">
            <v>-1.21001</v>
          </cell>
          <cell r="R314">
            <v>-2.0587200000000001</v>
          </cell>
          <cell r="S314">
            <v>-17.884460000000001</v>
          </cell>
        </row>
        <row r="315"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  <cell r="I315" t="str">
            <v>6156462899</v>
          </cell>
          <cell r="J315">
            <v>3.6856800000000001</v>
          </cell>
          <cell r="K315">
            <v>2.8950300000000002</v>
          </cell>
          <cell r="L315">
            <v>1.3778999999999999</v>
          </cell>
          <cell r="M315">
            <v>2.3536100000000002</v>
          </cell>
          <cell r="N315">
            <v>10.570740000000001</v>
          </cell>
          <cell r="O315">
            <v>4.7397400000000003</v>
          </cell>
          <cell r="P315">
            <v>8.3826699999999992</v>
          </cell>
          <cell r="Q315">
            <v>1.85547</v>
          </cell>
          <cell r="R315">
            <v>16.251570000000001</v>
          </cell>
          <cell r="S315">
            <v>52.112409999999997</v>
          </cell>
        </row>
        <row r="316"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  <cell r="I316" t="str">
            <v>6156462960</v>
          </cell>
          <cell r="J316">
            <v>0.88456000000000001</v>
          </cell>
          <cell r="K316">
            <v>0.48249999999999998</v>
          </cell>
          <cell r="L316">
            <v>0.43058999999999997</v>
          </cell>
          <cell r="S316">
            <v>1.79765</v>
          </cell>
        </row>
        <row r="317"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  <cell r="I317" t="str">
            <v>6156462992</v>
          </cell>
          <cell r="J317">
            <v>39.068219999999997</v>
          </cell>
          <cell r="K317">
            <v>18.335170000000002</v>
          </cell>
          <cell r="L317">
            <v>41.767620000000001</v>
          </cell>
          <cell r="M317">
            <v>15.55997</v>
          </cell>
          <cell r="N317">
            <v>126.60866</v>
          </cell>
          <cell r="O317">
            <v>21.4605</v>
          </cell>
          <cell r="P317">
            <v>29.157109999999999</v>
          </cell>
          <cell r="Q317">
            <v>17.229320000000001</v>
          </cell>
          <cell r="R317">
            <v>21.102789999999999</v>
          </cell>
          <cell r="S317">
            <v>330.28935999999999</v>
          </cell>
        </row>
        <row r="318"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  <cell r="I318" t="str">
            <v>6156462993</v>
          </cell>
          <cell r="J318">
            <v>27.421469999999999</v>
          </cell>
          <cell r="K318">
            <v>31.3628</v>
          </cell>
          <cell r="L318">
            <v>20.58239</v>
          </cell>
          <cell r="M318">
            <v>50.994860000000003</v>
          </cell>
          <cell r="N318">
            <v>74.71593</v>
          </cell>
          <cell r="O318">
            <v>49.635649999999998</v>
          </cell>
          <cell r="P318">
            <v>58.314230000000002</v>
          </cell>
          <cell r="Q318">
            <v>58.314619999999998</v>
          </cell>
          <cell r="R318">
            <v>42.933259999999997</v>
          </cell>
          <cell r="S318">
            <v>414.27521000000002</v>
          </cell>
        </row>
        <row r="319"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  <cell r="I319" t="str">
            <v>6156462994</v>
          </cell>
          <cell r="J319">
            <v>45.637129999999999</v>
          </cell>
          <cell r="K319">
            <v>53.201039999999999</v>
          </cell>
          <cell r="L319">
            <v>34.68244</v>
          </cell>
          <cell r="M319">
            <v>39.789230000000003</v>
          </cell>
          <cell r="N319">
            <v>50.244840000000003</v>
          </cell>
          <cell r="O319">
            <v>88.461150000000004</v>
          </cell>
          <cell r="P319">
            <v>94.088759999999994</v>
          </cell>
          <cell r="Q319">
            <v>87.070989999999995</v>
          </cell>
          <cell r="R319">
            <v>68.740070000000003</v>
          </cell>
          <cell r="S319">
            <v>561.91565000000003</v>
          </cell>
        </row>
        <row r="320"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  <cell r="I320" t="str">
            <v>6156464200</v>
          </cell>
          <cell r="J320">
            <v>10.81941</v>
          </cell>
          <cell r="K320">
            <v>-8.2911199999999994</v>
          </cell>
          <cell r="L320">
            <v>-4.63429</v>
          </cell>
          <cell r="M320">
            <v>-4.1452099999999996</v>
          </cell>
          <cell r="N320">
            <v>-4.6719400000000002</v>
          </cell>
          <cell r="O320">
            <v>-5.5393999999999997</v>
          </cell>
          <cell r="P320">
            <v>-4.6736700000000004</v>
          </cell>
          <cell r="Q320">
            <v>-4.1627799999999997</v>
          </cell>
          <cell r="R320">
            <v>-3.21915</v>
          </cell>
          <cell r="S320">
            <v>-28.518149999999999</v>
          </cell>
        </row>
        <row r="321"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  <cell r="I321" t="str">
            <v>6156464201</v>
          </cell>
          <cell r="J321">
            <v>14.78176</v>
          </cell>
          <cell r="K321">
            <v>-5.4218000000000002</v>
          </cell>
          <cell r="L321">
            <v>-8.4029999999999994E-2</v>
          </cell>
          <cell r="M321">
            <v>-0.42856</v>
          </cell>
          <cell r="N321">
            <v>-0.33611999999999997</v>
          </cell>
          <cell r="O321">
            <v>0.13497999999999999</v>
          </cell>
          <cell r="P321">
            <v>-8.3899999999999999E-3</v>
          </cell>
          <cell r="Q321">
            <v>-9.2429999999999998E-2</v>
          </cell>
          <cell r="R321">
            <v>-0.13444</v>
          </cell>
          <cell r="S321">
            <v>8.4109700000000007</v>
          </cell>
        </row>
        <row r="322">
          <cell r="E322" t="str">
            <v/>
          </cell>
          <cell r="F322" t="str">
            <v/>
          </cell>
          <cell r="G322" t="str">
            <v>Sale of SIM cards</v>
          </cell>
          <cell r="H322" t="str">
            <v>7009400600</v>
          </cell>
          <cell r="I322" t="str">
            <v>6156165000</v>
          </cell>
          <cell r="J322">
            <v>0.15742999999999999</v>
          </cell>
          <cell r="L322">
            <v>2.7380000000000002E-2</v>
          </cell>
          <cell r="M322">
            <v>7.92E-3</v>
          </cell>
          <cell r="N322">
            <v>7.2309999999999999E-2</v>
          </cell>
          <cell r="O322">
            <v>0.14369000000000001</v>
          </cell>
          <cell r="P322">
            <v>0.1152</v>
          </cell>
          <cell r="Q322">
            <v>9.8830000000000001E-2</v>
          </cell>
          <cell r="R322">
            <v>7.9850000000000004E-2</v>
          </cell>
          <cell r="S322">
            <v>0.70260999999999996</v>
          </cell>
        </row>
        <row r="323"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  <cell r="I323" t="str">
            <v>6156412208</v>
          </cell>
          <cell r="J323">
            <v>1.3606</v>
          </cell>
          <cell r="K323">
            <v>1.05155</v>
          </cell>
          <cell r="L323">
            <v>1.6768000000000001</v>
          </cell>
          <cell r="M323">
            <v>1.58101</v>
          </cell>
          <cell r="N323">
            <v>1.2975699999999999</v>
          </cell>
          <cell r="O323">
            <v>0.81333999999999995</v>
          </cell>
          <cell r="P323">
            <v>1.1002400000000001</v>
          </cell>
          <cell r="Q323">
            <v>0.96962999999999999</v>
          </cell>
          <cell r="R323">
            <v>0.81574999999999998</v>
          </cell>
          <cell r="S323">
            <v>10.66649</v>
          </cell>
        </row>
        <row r="324"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  <cell r="I324" t="str">
            <v>6156412209</v>
          </cell>
          <cell r="J324">
            <v>0.56674000000000002</v>
          </cell>
          <cell r="K324">
            <v>0.42359000000000002</v>
          </cell>
          <cell r="L324">
            <v>0.46808</v>
          </cell>
          <cell r="M324">
            <v>0.46593000000000001</v>
          </cell>
          <cell r="N324">
            <v>0.69266000000000005</v>
          </cell>
          <cell r="O324">
            <v>0.72421999999999997</v>
          </cell>
          <cell r="P324">
            <v>0.90712000000000004</v>
          </cell>
          <cell r="Q324">
            <v>0.90068999999999999</v>
          </cell>
          <cell r="R324">
            <v>0.57049000000000005</v>
          </cell>
          <cell r="S324">
            <v>5.7195200000000002</v>
          </cell>
        </row>
        <row r="325"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  <cell r="I325" t="str">
            <v>6156412211</v>
          </cell>
          <cell r="J325">
            <v>0.34942000000000001</v>
          </cell>
          <cell r="K325">
            <v>0.26123000000000002</v>
          </cell>
          <cell r="L325">
            <v>0.44507000000000002</v>
          </cell>
          <cell r="M325">
            <v>0.65000999999999998</v>
          </cell>
          <cell r="N325">
            <v>0.48960999999999999</v>
          </cell>
          <cell r="O325">
            <v>0.44935000000000003</v>
          </cell>
          <cell r="P325">
            <v>0.48798000000000002</v>
          </cell>
          <cell r="Q325">
            <v>0.60424999999999995</v>
          </cell>
          <cell r="R325">
            <v>0.42957000000000001</v>
          </cell>
          <cell r="S325">
            <v>4.1664899999999996</v>
          </cell>
        </row>
        <row r="326"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  <cell r="I326" t="str">
            <v>6156412213</v>
          </cell>
          <cell r="J326">
            <v>0.25366</v>
          </cell>
          <cell r="K326">
            <v>0.14613000000000001</v>
          </cell>
          <cell r="L326">
            <v>0.16378000000000001</v>
          </cell>
          <cell r="M326">
            <v>0.24129</v>
          </cell>
          <cell r="N326">
            <v>0.15198</v>
          </cell>
          <cell r="O326">
            <v>0.15198</v>
          </cell>
          <cell r="P326">
            <v>0.11337</v>
          </cell>
          <cell r="Q326">
            <v>0.24764</v>
          </cell>
          <cell r="R326">
            <v>0.25174999999999997</v>
          </cell>
          <cell r="S326">
            <v>1.7215800000000001</v>
          </cell>
        </row>
        <row r="327"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  <cell r="I327" t="str">
            <v>6156412214</v>
          </cell>
          <cell r="J327">
            <v>0.56403000000000003</v>
          </cell>
          <cell r="K327">
            <v>0.4788</v>
          </cell>
          <cell r="L327">
            <v>0.7056</v>
          </cell>
          <cell r="M327">
            <v>0.54179999999999995</v>
          </cell>
          <cell r="N327">
            <v>0.76859999999999995</v>
          </cell>
          <cell r="O327">
            <v>0.5292</v>
          </cell>
          <cell r="P327">
            <v>0.3024</v>
          </cell>
          <cell r="S327">
            <v>3.8904299999999998</v>
          </cell>
        </row>
        <row r="328"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  <cell r="I328" t="str">
            <v>6156412216</v>
          </cell>
          <cell r="J328">
            <v>0.441</v>
          </cell>
          <cell r="K328">
            <v>0.34</v>
          </cell>
          <cell r="L328">
            <v>0.73080000000000001</v>
          </cell>
          <cell r="M328">
            <v>0.6048</v>
          </cell>
          <cell r="N328">
            <v>0.6048</v>
          </cell>
          <cell r="O328">
            <v>0.78120000000000001</v>
          </cell>
          <cell r="P328">
            <v>0.69299999999999995</v>
          </cell>
          <cell r="Q328">
            <v>0.68013000000000001</v>
          </cell>
          <cell r="R328">
            <v>0.55810000000000004</v>
          </cell>
          <cell r="S328">
            <v>5.4338300000000004</v>
          </cell>
        </row>
        <row r="329"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  <cell r="I329" t="str">
            <v>6156412218</v>
          </cell>
          <cell r="J329">
            <v>0.29471000000000003</v>
          </cell>
          <cell r="K329">
            <v>0.20150999999999999</v>
          </cell>
          <cell r="L329">
            <v>0.16374</v>
          </cell>
          <cell r="M329">
            <v>0.24775</v>
          </cell>
          <cell r="N329">
            <v>0.11336</v>
          </cell>
          <cell r="O329">
            <v>0.23182</v>
          </cell>
          <cell r="P329">
            <v>0.13941999999999999</v>
          </cell>
          <cell r="Q329">
            <v>0.26691999999999999</v>
          </cell>
          <cell r="R329">
            <v>0.26515</v>
          </cell>
          <cell r="S329">
            <v>1.92438</v>
          </cell>
        </row>
        <row r="330"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  <cell r="I330" t="str">
            <v>6156412219</v>
          </cell>
          <cell r="J330">
            <v>0.40138000000000001</v>
          </cell>
          <cell r="K330">
            <v>0.30942999999999998</v>
          </cell>
          <cell r="L330">
            <v>0.54995000000000005</v>
          </cell>
          <cell r="M330">
            <v>0.56660999999999995</v>
          </cell>
          <cell r="N330">
            <v>0.40300999999999998</v>
          </cell>
          <cell r="O330">
            <v>0.64246000000000003</v>
          </cell>
          <cell r="P330">
            <v>0.45799000000000001</v>
          </cell>
          <cell r="Q330">
            <v>0.33994999999999997</v>
          </cell>
          <cell r="S330">
            <v>3.6707800000000002</v>
          </cell>
        </row>
        <row r="331"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  <cell r="I331" t="str">
            <v>6156412220</v>
          </cell>
          <cell r="J331">
            <v>0.78749000000000002</v>
          </cell>
          <cell r="K331">
            <v>0.77276999999999996</v>
          </cell>
          <cell r="L331">
            <v>1.1893</v>
          </cell>
          <cell r="M331">
            <v>1.2599400000000001</v>
          </cell>
          <cell r="N331">
            <v>1.17178</v>
          </cell>
          <cell r="O331">
            <v>1.60649</v>
          </cell>
          <cell r="P331">
            <v>1.0835999999999999</v>
          </cell>
          <cell r="Q331">
            <v>1.33083</v>
          </cell>
          <cell r="R331">
            <v>0.98196000000000006</v>
          </cell>
          <cell r="S331">
            <v>10.18416</v>
          </cell>
        </row>
        <row r="332"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  <cell r="I332" t="str">
            <v>6156412221</v>
          </cell>
          <cell r="J332">
            <v>0.40922999999999998</v>
          </cell>
          <cell r="K332">
            <v>0.39239000000000002</v>
          </cell>
          <cell r="L332">
            <v>0.43434</v>
          </cell>
          <cell r="M332">
            <v>0.46183000000000002</v>
          </cell>
          <cell r="N332">
            <v>0.35500999999999999</v>
          </cell>
          <cell r="O332">
            <v>0.42404999999999998</v>
          </cell>
          <cell r="P332">
            <v>0.43678</v>
          </cell>
          <cell r="Q332">
            <v>0.42821999999999999</v>
          </cell>
          <cell r="R332">
            <v>0.44900000000000001</v>
          </cell>
          <cell r="S332">
            <v>3.7908499999999998</v>
          </cell>
        </row>
        <row r="333"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  <cell r="I333" t="str">
            <v>6156412224</v>
          </cell>
          <cell r="J333">
            <v>0.51676</v>
          </cell>
          <cell r="K333">
            <v>0.31069000000000002</v>
          </cell>
          <cell r="L333">
            <v>0.35566999999999999</v>
          </cell>
          <cell r="M333">
            <v>0.38216</v>
          </cell>
          <cell r="N333">
            <v>0.28433000000000003</v>
          </cell>
          <cell r="O333">
            <v>0.39899000000000001</v>
          </cell>
          <cell r="P333">
            <v>0.105</v>
          </cell>
          <cell r="Q333">
            <v>0.32318999999999998</v>
          </cell>
          <cell r="R333">
            <v>0.32729000000000003</v>
          </cell>
          <cell r="S333">
            <v>3.0040800000000001</v>
          </cell>
        </row>
        <row r="334"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  <cell r="I334" t="str">
            <v>6156412226</v>
          </cell>
          <cell r="J334">
            <v>0.18886</v>
          </cell>
          <cell r="K334">
            <v>0.22019</v>
          </cell>
          <cell r="L334">
            <v>0.17022999999999999</v>
          </cell>
          <cell r="M334">
            <v>0.21410999999999999</v>
          </cell>
          <cell r="N334">
            <v>0.35471000000000003</v>
          </cell>
          <cell r="O334">
            <v>0.22672999999999999</v>
          </cell>
          <cell r="P334">
            <v>0.29602000000000001</v>
          </cell>
          <cell r="Q334">
            <v>0.16155</v>
          </cell>
          <cell r="R334">
            <v>0.20558999999999999</v>
          </cell>
          <cell r="S334">
            <v>2.0379900000000002</v>
          </cell>
        </row>
        <row r="335"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  <cell r="I335" t="str">
            <v>6156412228</v>
          </cell>
          <cell r="J335">
            <v>0.38924999999999998</v>
          </cell>
          <cell r="K335">
            <v>0.65129999999999999</v>
          </cell>
          <cell r="L335">
            <v>0.70132000000000005</v>
          </cell>
          <cell r="M335">
            <v>0.62956999999999996</v>
          </cell>
          <cell r="N335">
            <v>0.67610999999999999</v>
          </cell>
          <cell r="O335">
            <v>0.84492999999999996</v>
          </cell>
          <cell r="P335">
            <v>0.88612000000000002</v>
          </cell>
          <cell r="Q335">
            <v>0.86184000000000005</v>
          </cell>
          <cell r="R335">
            <v>0.97072999999999998</v>
          </cell>
          <cell r="S335">
            <v>6.6111700000000004</v>
          </cell>
        </row>
        <row r="336"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  <cell r="I336" t="str">
            <v>6156412229</v>
          </cell>
          <cell r="J336">
            <v>0.4723</v>
          </cell>
          <cell r="K336">
            <v>0.43458999999999998</v>
          </cell>
          <cell r="L336">
            <v>0.39216000000000001</v>
          </cell>
          <cell r="M336">
            <v>0.41556999999999999</v>
          </cell>
          <cell r="N336">
            <v>0.23930999999999999</v>
          </cell>
          <cell r="O336">
            <v>0.26454</v>
          </cell>
          <cell r="P336">
            <v>0.25192999999999999</v>
          </cell>
          <cell r="Q336">
            <v>0.21401999999999999</v>
          </cell>
          <cell r="R336">
            <v>0.31046000000000001</v>
          </cell>
          <cell r="S336">
            <v>2.9948800000000002</v>
          </cell>
        </row>
        <row r="337"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  <cell r="I337" t="str">
            <v>6156412232</v>
          </cell>
          <cell r="J337">
            <v>0.47871999999999998</v>
          </cell>
          <cell r="K337">
            <v>0.48588999999999999</v>
          </cell>
          <cell r="L337">
            <v>0.42835000000000001</v>
          </cell>
          <cell r="M337">
            <v>0.35855999999999999</v>
          </cell>
          <cell r="N337">
            <v>0.34016000000000002</v>
          </cell>
          <cell r="O337">
            <v>0.3402</v>
          </cell>
          <cell r="P337">
            <v>0.35278999999999999</v>
          </cell>
          <cell r="Q337">
            <v>0.33154</v>
          </cell>
          <cell r="R337">
            <v>0.28949999999999998</v>
          </cell>
          <cell r="S337">
            <v>3.40571</v>
          </cell>
        </row>
        <row r="338"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  <cell r="I338" t="str">
            <v>6156412236</v>
          </cell>
          <cell r="J338">
            <v>0.28544999999999998</v>
          </cell>
          <cell r="K338">
            <v>0.35263</v>
          </cell>
          <cell r="L338">
            <v>0.47439999999999999</v>
          </cell>
          <cell r="M338">
            <v>0.47864000000000001</v>
          </cell>
          <cell r="N338">
            <v>0.56267</v>
          </cell>
          <cell r="O338">
            <v>0.35670000000000002</v>
          </cell>
          <cell r="P338">
            <v>0.32329999999999998</v>
          </cell>
          <cell r="Q338">
            <v>0.33156999999999998</v>
          </cell>
          <cell r="R338">
            <v>0.41538000000000003</v>
          </cell>
          <cell r="S338">
            <v>3.58074</v>
          </cell>
        </row>
        <row r="339"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  <cell r="I339" t="str">
            <v>6156412237</v>
          </cell>
          <cell r="J339">
            <v>0.56374999999999997</v>
          </cell>
          <cell r="K339">
            <v>0.34001999999999999</v>
          </cell>
          <cell r="L339">
            <v>0.72435000000000005</v>
          </cell>
          <cell r="M339">
            <v>0.80623</v>
          </cell>
          <cell r="N339">
            <v>0.53532000000000002</v>
          </cell>
          <cell r="O339">
            <v>0.61092000000000002</v>
          </cell>
          <cell r="P339">
            <v>0.60463999999999996</v>
          </cell>
          <cell r="Q339">
            <v>0.63368000000000002</v>
          </cell>
          <cell r="R339">
            <v>0.54544999999999999</v>
          </cell>
          <cell r="S339">
            <v>5.3643599999999996</v>
          </cell>
        </row>
        <row r="340"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>6156412238</v>
          </cell>
          <cell r="J340">
            <v>0.3654</v>
          </cell>
          <cell r="K340">
            <v>0.51859999999999995</v>
          </cell>
          <cell r="L340">
            <v>0.48061999999999999</v>
          </cell>
          <cell r="M340">
            <v>0.55286999999999997</v>
          </cell>
          <cell r="N340">
            <v>0.49363000000000001</v>
          </cell>
          <cell r="O340">
            <v>0.47864000000000001</v>
          </cell>
          <cell r="P340">
            <v>0.36526999999999998</v>
          </cell>
          <cell r="Q340">
            <v>0.53290999999999999</v>
          </cell>
          <cell r="R340">
            <v>0.44895000000000002</v>
          </cell>
          <cell r="S340">
            <v>4.2368899999999998</v>
          </cell>
        </row>
        <row r="341"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  <cell r="I341" t="str">
            <v>6156412239</v>
          </cell>
          <cell r="J341">
            <v>0.33368999999999999</v>
          </cell>
          <cell r="K341">
            <v>0.18256</v>
          </cell>
          <cell r="L341">
            <v>0.30853999999999998</v>
          </cell>
          <cell r="M341">
            <v>0.45341999999999999</v>
          </cell>
          <cell r="N341">
            <v>0.25191999999999998</v>
          </cell>
          <cell r="O341">
            <v>0.29602000000000001</v>
          </cell>
          <cell r="P341">
            <v>0.15109</v>
          </cell>
          <cell r="Q341">
            <v>0.20346</v>
          </cell>
          <cell r="R341">
            <v>0.32302999999999998</v>
          </cell>
          <cell r="S341">
            <v>2.50373</v>
          </cell>
        </row>
        <row r="342"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  <cell r="I342" t="str">
            <v>6156412240</v>
          </cell>
          <cell r="J342">
            <v>0.30658999999999997</v>
          </cell>
          <cell r="K342">
            <v>0.46704000000000001</v>
          </cell>
          <cell r="L342">
            <v>0.41360000000000002</v>
          </cell>
          <cell r="M342">
            <v>0.61138999999999999</v>
          </cell>
          <cell r="N342">
            <v>0.32168000000000002</v>
          </cell>
          <cell r="O342">
            <v>0.45439000000000002</v>
          </cell>
          <cell r="P342">
            <v>0.44174000000000002</v>
          </cell>
          <cell r="Q342">
            <v>0.54224000000000006</v>
          </cell>
          <cell r="R342">
            <v>0.36157</v>
          </cell>
          <cell r="S342">
            <v>3.9202400000000002</v>
          </cell>
        </row>
        <row r="343"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  <cell r="I343" t="str">
            <v>6156412242</v>
          </cell>
          <cell r="J343">
            <v>0.47964000000000001</v>
          </cell>
          <cell r="K343">
            <v>0.315</v>
          </cell>
          <cell r="L343">
            <v>0.60438000000000003</v>
          </cell>
          <cell r="M343">
            <v>0.55820000000000003</v>
          </cell>
          <cell r="N343">
            <v>0.45252999999999999</v>
          </cell>
          <cell r="O343">
            <v>0.72616999999999998</v>
          </cell>
          <cell r="P343">
            <v>0.63882000000000005</v>
          </cell>
          <cell r="Q343">
            <v>0.64639999999999997</v>
          </cell>
          <cell r="R343">
            <v>0.78483999999999998</v>
          </cell>
          <cell r="S343">
            <v>5.2059800000000003</v>
          </cell>
        </row>
        <row r="344"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  <cell r="I344" t="str">
            <v>6156412243</v>
          </cell>
          <cell r="J344">
            <v>0.1134</v>
          </cell>
          <cell r="K344">
            <v>5.6689999999999997E-2</v>
          </cell>
          <cell r="L344">
            <v>0.12597</v>
          </cell>
          <cell r="M344">
            <v>0.23930999999999999</v>
          </cell>
          <cell r="N344">
            <v>0.13858000000000001</v>
          </cell>
          <cell r="O344">
            <v>0.16377</v>
          </cell>
          <cell r="P344">
            <v>0.15118999999999999</v>
          </cell>
          <cell r="Q344">
            <v>0.17205000000000001</v>
          </cell>
          <cell r="R344">
            <v>0.20976</v>
          </cell>
          <cell r="S344">
            <v>1.3707199999999999</v>
          </cell>
        </row>
        <row r="345"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  <cell r="I345" t="str">
            <v>6156412244</v>
          </cell>
          <cell r="J345">
            <v>9.869E-2</v>
          </cell>
          <cell r="K345">
            <v>0.18476000000000001</v>
          </cell>
          <cell r="L345">
            <v>0.18478</v>
          </cell>
          <cell r="M345">
            <v>0.18267</v>
          </cell>
          <cell r="N345">
            <v>0.1386</v>
          </cell>
          <cell r="O345">
            <v>6.3E-2</v>
          </cell>
          <cell r="P345">
            <v>0.1134</v>
          </cell>
          <cell r="Q345">
            <v>0.11752</v>
          </cell>
          <cell r="R345">
            <v>9.2310000000000003E-2</v>
          </cell>
          <cell r="S345">
            <v>1.1757299999999999</v>
          </cell>
        </row>
        <row r="346"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  <cell r="I346" t="str">
            <v>6156412245</v>
          </cell>
          <cell r="J346">
            <v>0.44087999999999999</v>
          </cell>
          <cell r="K346">
            <v>0.43028</v>
          </cell>
          <cell r="L346">
            <v>0.42653999999999997</v>
          </cell>
          <cell r="M346">
            <v>0.45945000000000003</v>
          </cell>
          <cell r="N346">
            <v>0.40522999999999998</v>
          </cell>
          <cell r="O346">
            <v>0.48708000000000001</v>
          </cell>
          <cell r="P346">
            <v>0.19314999999999999</v>
          </cell>
          <cell r="Q346">
            <v>0.28627000000000002</v>
          </cell>
          <cell r="R346">
            <v>0.20982999999999999</v>
          </cell>
          <cell r="S346">
            <v>3.3387099999999998</v>
          </cell>
        </row>
        <row r="347"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  <cell r="I347" t="str">
            <v>6156412246</v>
          </cell>
          <cell r="J347">
            <v>0.18887999999999999</v>
          </cell>
          <cell r="K347">
            <v>0.18881999999999999</v>
          </cell>
          <cell r="L347">
            <v>0.11960999999999999</v>
          </cell>
          <cell r="M347">
            <v>0.19145000000000001</v>
          </cell>
          <cell r="N347">
            <v>6.9260000000000002E-2</v>
          </cell>
          <cell r="O347">
            <v>5.0369999999999998E-2</v>
          </cell>
          <cell r="P347">
            <v>8.8179999999999994E-2</v>
          </cell>
          <cell r="Q347">
            <v>9.6540000000000001E-2</v>
          </cell>
          <cell r="R347">
            <v>6.5019999999999994E-2</v>
          </cell>
          <cell r="S347">
            <v>1.05813</v>
          </cell>
        </row>
        <row r="348"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  <cell r="I348" t="str">
            <v>6156412247</v>
          </cell>
          <cell r="J348">
            <v>0.56699999999999995</v>
          </cell>
          <cell r="K348">
            <v>0.3906</v>
          </cell>
          <cell r="L348">
            <v>0.73162000000000005</v>
          </cell>
          <cell r="M348">
            <v>0.6048</v>
          </cell>
          <cell r="N348">
            <v>0.94499999999999995</v>
          </cell>
          <cell r="O348">
            <v>0.86939999999999995</v>
          </cell>
          <cell r="P348">
            <v>0.74970000000000003</v>
          </cell>
          <cell r="Q348">
            <v>0.69276000000000004</v>
          </cell>
          <cell r="R348">
            <v>0.60094999999999998</v>
          </cell>
          <cell r="S348">
            <v>6.1518300000000004</v>
          </cell>
        </row>
        <row r="349"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  <cell r="I349" t="str">
            <v>6156412248</v>
          </cell>
          <cell r="M349">
            <v>3.78E-2</v>
          </cell>
          <cell r="O349">
            <v>1.26E-2</v>
          </cell>
          <cell r="S349">
            <v>5.04E-2</v>
          </cell>
        </row>
        <row r="350"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  <cell r="I350" t="str">
            <v>6156412249</v>
          </cell>
          <cell r="Q350">
            <v>0.17626</v>
          </cell>
          <cell r="R350">
            <v>0.50766</v>
          </cell>
          <cell r="S350">
            <v>0.68391999999999997</v>
          </cell>
        </row>
        <row r="351"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  <cell r="I351" t="str">
            <v>6156422204</v>
          </cell>
          <cell r="J351">
            <v>0.1512</v>
          </cell>
          <cell r="K351">
            <v>0.189</v>
          </cell>
          <cell r="L351">
            <v>0.2898</v>
          </cell>
          <cell r="M351">
            <v>0.2268</v>
          </cell>
          <cell r="N351">
            <v>0.2142</v>
          </cell>
          <cell r="O351">
            <v>0.1512</v>
          </cell>
          <cell r="P351">
            <v>0.2646</v>
          </cell>
          <cell r="Q351">
            <v>0.21399000000000001</v>
          </cell>
          <cell r="R351">
            <v>0.46983999999999998</v>
          </cell>
          <cell r="S351">
            <v>2.1706300000000001</v>
          </cell>
        </row>
        <row r="352"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  <cell r="I352" t="str">
            <v>6156422210</v>
          </cell>
          <cell r="J352">
            <v>1.071</v>
          </cell>
          <cell r="K352">
            <v>1.1088</v>
          </cell>
          <cell r="L352">
            <v>1.7891999999999999</v>
          </cell>
          <cell r="M352">
            <v>1.4742</v>
          </cell>
          <cell r="N352">
            <v>1.1339999999999999</v>
          </cell>
          <cell r="O352">
            <v>1.3355999999999999</v>
          </cell>
          <cell r="P352">
            <v>1.323</v>
          </cell>
          <cell r="Q352">
            <v>1.3310599999999999</v>
          </cell>
          <cell r="R352">
            <v>1.47315</v>
          </cell>
          <cell r="S352">
            <v>12.040010000000001</v>
          </cell>
        </row>
        <row r="353"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  <cell r="I353" t="str">
            <v>6156422212</v>
          </cell>
          <cell r="J353">
            <v>0.98363999999999996</v>
          </cell>
          <cell r="K353">
            <v>1.0331999999999999</v>
          </cell>
          <cell r="L353">
            <v>1.6128</v>
          </cell>
          <cell r="M353">
            <v>1.008</v>
          </cell>
          <cell r="N353">
            <v>1.2726</v>
          </cell>
          <cell r="O353">
            <v>1.2474000000000001</v>
          </cell>
          <cell r="P353">
            <v>1.008</v>
          </cell>
          <cell r="Q353">
            <v>1.1836500000000001</v>
          </cell>
          <cell r="R353">
            <v>0.86861999999999995</v>
          </cell>
          <cell r="S353">
            <v>10.21791</v>
          </cell>
        </row>
        <row r="354"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  <cell r="I354" t="str">
            <v>6156422214</v>
          </cell>
          <cell r="J354">
            <v>0.2142</v>
          </cell>
          <cell r="K354">
            <v>0.2394</v>
          </cell>
          <cell r="L354">
            <v>0.2898</v>
          </cell>
          <cell r="M354">
            <v>0.3528</v>
          </cell>
          <cell r="N354">
            <v>0.4032</v>
          </cell>
          <cell r="O354">
            <v>0.51659999999999995</v>
          </cell>
          <cell r="P354">
            <v>0.3276</v>
          </cell>
          <cell r="Q354">
            <v>0.41138000000000002</v>
          </cell>
          <cell r="R354">
            <v>0.47420000000000001</v>
          </cell>
          <cell r="S354">
            <v>3.2291799999999999</v>
          </cell>
        </row>
        <row r="355"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  <cell r="I355" t="str">
            <v>6156422215</v>
          </cell>
          <cell r="J355">
            <v>0.30062</v>
          </cell>
          <cell r="K355">
            <v>0.28555000000000003</v>
          </cell>
          <cell r="L355">
            <v>0.53090999999999999</v>
          </cell>
          <cell r="M355">
            <v>0.30474000000000001</v>
          </cell>
          <cell r="N355">
            <v>0.38291999999999998</v>
          </cell>
          <cell r="O355">
            <v>0.41233999999999998</v>
          </cell>
          <cell r="P355">
            <v>0.47876999999999997</v>
          </cell>
          <cell r="Q355">
            <v>0.38613999999999998</v>
          </cell>
          <cell r="R355">
            <v>0.31890000000000002</v>
          </cell>
          <cell r="S355">
            <v>3.40089</v>
          </cell>
        </row>
        <row r="356"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  <cell r="I356" t="str">
            <v>6156422219</v>
          </cell>
          <cell r="J356">
            <v>6.3E-2</v>
          </cell>
          <cell r="K356">
            <v>-6.3E-2</v>
          </cell>
          <cell r="S356">
            <v>0</v>
          </cell>
        </row>
        <row r="357"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  <cell r="I357" t="str">
            <v>6156422225</v>
          </cell>
          <cell r="J357">
            <v>0.62029000000000001</v>
          </cell>
          <cell r="K357">
            <v>0.46536</v>
          </cell>
          <cell r="L357">
            <v>0.4158</v>
          </cell>
          <cell r="M357">
            <v>0.63</v>
          </cell>
          <cell r="N357">
            <v>0.4788</v>
          </cell>
          <cell r="O357">
            <v>0.69299999999999995</v>
          </cell>
          <cell r="P357">
            <v>0.6048</v>
          </cell>
          <cell r="Q357">
            <v>0.48253000000000001</v>
          </cell>
          <cell r="R357">
            <v>0.46154000000000001</v>
          </cell>
          <cell r="S357">
            <v>4.8521200000000002</v>
          </cell>
        </row>
        <row r="358"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  <cell r="I358" t="str">
            <v>6156422230</v>
          </cell>
          <cell r="J358">
            <v>0.17219000000000001</v>
          </cell>
          <cell r="K358">
            <v>0.189</v>
          </cell>
          <cell r="L358">
            <v>0.378</v>
          </cell>
          <cell r="M358">
            <v>0.2394</v>
          </cell>
          <cell r="N358">
            <v>0.3654</v>
          </cell>
          <cell r="O358">
            <v>0.3402</v>
          </cell>
          <cell r="P358">
            <v>0.441</v>
          </cell>
          <cell r="Q358">
            <v>0.20981</v>
          </cell>
          <cell r="R358">
            <v>0.33566000000000001</v>
          </cell>
          <cell r="S358">
            <v>2.6706599999999998</v>
          </cell>
        </row>
        <row r="359"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  <cell r="I359" t="str">
            <v>6156422233</v>
          </cell>
          <cell r="J359">
            <v>0.66019000000000005</v>
          </cell>
          <cell r="K359">
            <v>0.58464000000000005</v>
          </cell>
          <cell r="L359">
            <v>0.66779999999999995</v>
          </cell>
          <cell r="M359">
            <v>0.61739999999999995</v>
          </cell>
          <cell r="N359">
            <v>0.56699999999999995</v>
          </cell>
          <cell r="O359">
            <v>0.66779999999999995</v>
          </cell>
          <cell r="P359">
            <v>0.4662</v>
          </cell>
          <cell r="Q359">
            <v>0.60435000000000005</v>
          </cell>
          <cell r="R359">
            <v>0.52442</v>
          </cell>
          <cell r="S359">
            <v>5.3597999999999999</v>
          </cell>
        </row>
        <row r="360"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  <cell r="I360" t="str">
            <v>6156422234</v>
          </cell>
          <cell r="J360">
            <v>0.59301000000000004</v>
          </cell>
          <cell r="K360">
            <v>0.55018999999999996</v>
          </cell>
          <cell r="L360">
            <v>0.4788</v>
          </cell>
          <cell r="M360">
            <v>0.3906</v>
          </cell>
          <cell r="N360">
            <v>0.3528</v>
          </cell>
          <cell r="O360">
            <v>0.4662</v>
          </cell>
          <cell r="P360">
            <v>0.4032</v>
          </cell>
          <cell r="Q360">
            <v>0.53722999999999999</v>
          </cell>
          <cell r="R360">
            <v>0.35241</v>
          </cell>
          <cell r="S360">
            <v>4.1244399999999999</v>
          </cell>
        </row>
        <row r="361"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  <cell r="I361" t="str">
            <v>6156422238</v>
          </cell>
          <cell r="J361">
            <v>0.80722000000000005</v>
          </cell>
          <cell r="K361">
            <v>0.64680000000000004</v>
          </cell>
          <cell r="L361">
            <v>0.71819999999999995</v>
          </cell>
          <cell r="M361">
            <v>0.64259999999999995</v>
          </cell>
          <cell r="N361">
            <v>0.61739999999999995</v>
          </cell>
          <cell r="O361">
            <v>0.6552</v>
          </cell>
          <cell r="P361">
            <v>0.59219999999999995</v>
          </cell>
          <cell r="Q361">
            <v>0.61280000000000001</v>
          </cell>
          <cell r="R361">
            <v>0.50348999999999999</v>
          </cell>
          <cell r="S361">
            <v>5.7959100000000001</v>
          </cell>
        </row>
        <row r="362"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  <cell r="I362" t="str">
            <v>6156422239</v>
          </cell>
          <cell r="J362">
            <v>0.12512999999999999</v>
          </cell>
          <cell r="K362">
            <v>0.4158</v>
          </cell>
          <cell r="L362">
            <v>0.4536</v>
          </cell>
          <cell r="M362">
            <v>0.3906</v>
          </cell>
          <cell r="N362">
            <v>0.4032</v>
          </cell>
          <cell r="O362">
            <v>0.378</v>
          </cell>
          <cell r="P362">
            <v>0.5292</v>
          </cell>
          <cell r="Q362">
            <v>0.47426000000000001</v>
          </cell>
          <cell r="R362">
            <v>0.54544000000000004</v>
          </cell>
          <cell r="S362">
            <v>3.71523</v>
          </cell>
        </row>
        <row r="363"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  <cell r="I363" t="str">
            <v>6156422240</v>
          </cell>
          <cell r="J363">
            <v>1.3145899999999999</v>
          </cell>
          <cell r="K363">
            <v>1.6128</v>
          </cell>
          <cell r="L363">
            <v>1.26</v>
          </cell>
          <cell r="M363">
            <v>1.1843999999999999</v>
          </cell>
          <cell r="N363">
            <v>1.26</v>
          </cell>
          <cell r="O363">
            <v>1.5875999999999999</v>
          </cell>
          <cell r="P363">
            <v>1.575</v>
          </cell>
          <cell r="Q363">
            <v>1.7721199999999999</v>
          </cell>
          <cell r="R363">
            <v>1.532</v>
          </cell>
          <cell r="S363">
            <v>13.098509999999999</v>
          </cell>
        </row>
        <row r="364"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  <cell r="I364" t="str">
            <v>6156422241</v>
          </cell>
          <cell r="J364">
            <v>0.39058999999999999</v>
          </cell>
          <cell r="K364">
            <v>0.39057999999999998</v>
          </cell>
          <cell r="L364">
            <v>0.88200000000000001</v>
          </cell>
          <cell r="M364">
            <v>0.378</v>
          </cell>
          <cell r="N364">
            <v>0.3402</v>
          </cell>
          <cell r="O364">
            <v>0.51659999999999995</v>
          </cell>
          <cell r="P364">
            <v>0.4788</v>
          </cell>
          <cell r="Q364">
            <v>0.48265000000000002</v>
          </cell>
          <cell r="R364">
            <v>0.46148</v>
          </cell>
          <cell r="S364">
            <v>4.3209</v>
          </cell>
        </row>
        <row r="365"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  <cell r="I365" t="str">
            <v>6156422242</v>
          </cell>
          <cell r="J365">
            <v>0.2016</v>
          </cell>
          <cell r="K365">
            <v>0.29819000000000001</v>
          </cell>
          <cell r="L365">
            <v>0.3906</v>
          </cell>
          <cell r="M365">
            <v>0.2646</v>
          </cell>
          <cell r="N365">
            <v>0.3528</v>
          </cell>
          <cell r="O365">
            <v>0.189</v>
          </cell>
          <cell r="P365">
            <v>0.2142</v>
          </cell>
          <cell r="Q365">
            <v>0.20154</v>
          </cell>
          <cell r="R365">
            <v>0.44467000000000001</v>
          </cell>
          <cell r="S365">
            <v>2.5571999999999999</v>
          </cell>
        </row>
        <row r="366"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  <cell r="I366" t="str">
            <v>6156422243</v>
          </cell>
          <cell r="J366">
            <v>0.89459999999999995</v>
          </cell>
          <cell r="K366">
            <v>0.81899999999999995</v>
          </cell>
          <cell r="L366">
            <v>0.81899999999999995</v>
          </cell>
          <cell r="M366">
            <v>0.94499999999999995</v>
          </cell>
          <cell r="N366">
            <v>0.95760000000000001</v>
          </cell>
          <cell r="O366">
            <v>1.008</v>
          </cell>
          <cell r="P366">
            <v>0.73080000000000001</v>
          </cell>
          <cell r="Q366">
            <v>0.75966999999999996</v>
          </cell>
          <cell r="R366">
            <v>0.86868000000000001</v>
          </cell>
          <cell r="S366">
            <v>7.8023499999999997</v>
          </cell>
        </row>
        <row r="367"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  <cell r="I367" t="str">
            <v>6156422244</v>
          </cell>
          <cell r="J367">
            <v>0.27299000000000001</v>
          </cell>
          <cell r="K367">
            <v>0.40403</v>
          </cell>
          <cell r="L367">
            <v>0.5796</v>
          </cell>
          <cell r="M367">
            <v>0.5544</v>
          </cell>
          <cell r="N367">
            <v>0.4536</v>
          </cell>
          <cell r="O367">
            <v>0.4032</v>
          </cell>
          <cell r="P367">
            <v>0.56699999999999995</v>
          </cell>
          <cell r="Q367">
            <v>0.48670999999999998</v>
          </cell>
          <cell r="R367">
            <v>0.56642999999999999</v>
          </cell>
          <cell r="S367">
            <v>4.28796</v>
          </cell>
        </row>
        <row r="368"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>6156422245</v>
          </cell>
          <cell r="J368">
            <v>0.2142</v>
          </cell>
          <cell r="K368">
            <v>0.2016</v>
          </cell>
          <cell r="L368">
            <v>0.1386</v>
          </cell>
          <cell r="M368">
            <v>0.4536</v>
          </cell>
          <cell r="N368">
            <v>0.3276</v>
          </cell>
          <cell r="O368">
            <v>0.3402</v>
          </cell>
          <cell r="P368">
            <v>0.3528</v>
          </cell>
          <cell r="Q368">
            <v>0.20144999999999999</v>
          </cell>
          <cell r="R368">
            <v>0.48253000000000001</v>
          </cell>
          <cell r="S368">
            <v>2.71258</v>
          </cell>
        </row>
        <row r="369"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  <cell r="I369" t="str">
            <v>6156422246</v>
          </cell>
          <cell r="J369">
            <v>1.2470399999999999</v>
          </cell>
          <cell r="K369">
            <v>1.05816</v>
          </cell>
          <cell r="L369">
            <v>1.4688399999999999</v>
          </cell>
          <cell r="M369">
            <v>1.0076799999999999</v>
          </cell>
          <cell r="N369">
            <v>1.21346</v>
          </cell>
          <cell r="O369">
            <v>0.91956000000000004</v>
          </cell>
          <cell r="P369">
            <v>0.75344999999999995</v>
          </cell>
          <cell r="Q369">
            <v>0.73836999999999997</v>
          </cell>
          <cell r="R369">
            <v>0.61246</v>
          </cell>
          <cell r="S369">
            <v>9.0190199999999994</v>
          </cell>
        </row>
        <row r="370"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  <cell r="I370" t="str">
            <v>6156422247</v>
          </cell>
          <cell r="J370">
            <v>0.41465999999999997</v>
          </cell>
          <cell r="K370">
            <v>0.52154</v>
          </cell>
          <cell r="L370">
            <v>1.17832</v>
          </cell>
          <cell r="M370">
            <v>0.71984000000000004</v>
          </cell>
          <cell r="N370">
            <v>0.40950999999999999</v>
          </cell>
          <cell r="O370">
            <v>0.44518999999999997</v>
          </cell>
          <cell r="P370">
            <v>0.63756000000000002</v>
          </cell>
          <cell r="Q370">
            <v>0.66993999999999998</v>
          </cell>
          <cell r="R370">
            <v>0.53298999999999996</v>
          </cell>
          <cell r="S370">
            <v>5.5295500000000004</v>
          </cell>
        </row>
        <row r="371"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  <cell r="I371" t="str">
            <v>6156422248</v>
          </cell>
          <cell r="J371">
            <v>1.26E-2</v>
          </cell>
          <cell r="K371">
            <v>-1.26E-2</v>
          </cell>
          <cell r="S371">
            <v>0</v>
          </cell>
        </row>
        <row r="372"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  <cell r="I372" t="str">
            <v>6156422249</v>
          </cell>
          <cell r="J372">
            <v>0.3024</v>
          </cell>
          <cell r="K372">
            <v>0.315</v>
          </cell>
          <cell r="L372">
            <v>0.4536</v>
          </cell>
          <cell r="M372">
            <v>0.4914</v>
          </cell>
          <cell r="N372">
            <v>0.4032</v>
          </cell>
          <cell r="O372">
            <v>0.378</v>
          </cell>
          <cell r="P372">
            <v>0.4158</v>
          </cell>
          <cell r="Q372">
            <v>0.26018000000000002</v>
          </cell>
          <cell r="R372">
            <v>0.39435999999999999</v>
          </cell>
          <cell r="S372">
            <v>3.4139400000000002</v>
          </cell>
        </row>
        <row r="373"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  <cell r="I373" t="str">
            <v>6156422251</v>
          </cell>
          <cell r="J373">
            <v>0.40318999999999999</v>
          </cell>
          <cell r="K373">
            <v>0.46199000000000001</v>
          </cell>
          <cell r="L373">
            <v>0.37875999999999999</v>
          </cell>
          <cell r="M373">
            <v>0.28681000000000001</v>
          </cell>
          <cell r="N373">
            <v>0.48927999999999999</v>
          </cell>
          <cell r="O373">
            <v>0.32127</v>
          </cell>
          <cell r="P373">
            <v>0.33600000000000002</v>
          </cell>
          <cell r="Q373">
            <v>0.46422000000000002</v>
          </cell>
          <cell r="R373">
            <v>0.43630999999999998</v>
          </cell>
          <cell r="S373">
            <v>3.5778300000000001</v>
          </cell>
        </row>
        <row r="374"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  <cell r="I374" t="str">
            <v>6156422252</v>
          </cell>
          <cell r="J374">
            <v>1.6002000000000001</v>
          </cell>
          <cell r="K374">
            <v>1.827</v>
          </cell>
          <cell r="L374">
            <v>2.0286</v>
          </cell>
          <cell r="M374">
            <v>1.8144</v>
          </cell>
          <cell r="N374">
            <v>2.3184</v>
          </cell>
          <cell r="O374">
            <v>2.6585999999999999</v>
          </cell>
          <cell r="P374">
            <v>2.6964000000000001</v>
          </cell>
          <cell r="Q374">
            <v>2.4686599999999999</v>
          </cell>
          <cell r="R374">
            <v>2.6142799999999999</v>
          </cell>
          <cell r="S374">
            <v>20.026540000000001</v>
          </cell>
        </row>
        <row r="375"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  <cell r="I375" t="str">
            <v>6156422253</v>
          </cell>
          <cell r="J375">
            <v>1.26E-2</v>
          </cell>
          <cell r="K375">
            <v>-1.26E-2</v>
          </cell>
          <cell r="S375">
            <v>0</v>
          </cell>
        </row>
        <row r="376"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  <cell r="I376" t="str">
            <v>6156422254</v>
          </cell>
          <cell r="J376">
            <v>0.97440000000000004</v>
          </cell>
          <cell r="K376">
            <v>1.6632</v>
          </cell>
          <cell r="L376">
            <v>1.9656</v>
          </cell>
          <cell r="M376">
            <v>1.89</v>
          </cell>
          <cell r="N376">
            <v>1.1718</v>
          </cell>
          <cell r="O376">
            <v>2.1294</v>
          </cell>
          <cell r="P376">
            <v>1.1592</v>
          </cell>
          <cell r="Q376">
            <v>1.20879</v>
          </cell>
          <cell r="R376">
            <v>1.65316</v>
          </cell>
          <cell r="S376">
            <v>13.81555</v>
          </cell>
        </row>
        <row r="377"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  <cell r="I377" t="str">
            <v>6156422255</v>
          </cell>
          <cell r="J377">
            <v>0.2142</v>
          </cell>
          <cell r="K377">
            <v>0.2016</v>
          </cell>
          <cell r="L377">
            <v>0.1764</v>
          </cell>
          <cell r="M377">
            <v>0.2394</v>
          </cell>
          <cell r="N377">
            <v>0.2016</v>
          </cell>
          <cell r="O377">
            <v>0.2772</v>
          </cell>
          <cell r="P377">
            <v>0.378</v>
          </cell>
          <cell r="Q377">
            <v>0.28114</v>
          </cell>
          <cell r="R377">
            <v>0.31467000000000001</v>
          </cell>
          <cell r="S377">
            <v>2.2842099999999999</v>
          </cell>
        </row>
        <row r="378"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>6156422256</v>
          </cell>
          <cell r="J378">
            <v>0.14781</v>
          </cell>
          <cell r="K378">
            <v>0.23093</v>
          </cell>
          <cell r="L378">
            <v>0.21582000000000001</v>
          </cell>
          <cell r="M378">
            <v>0.21418000000000001</v>
          </cell>
          <cell r="N378">
            <v>0.18967000000000001</v>
          </cell>
          <cell r="O378">
            <v>0.16449</v>
          </cell>
          <cell r="P378">
            <v>0.17093</v>
          </cell>
          <cell r="Q378">
            <v>0.27451999999999999</v>
          </cell>
          <cell r="R378">
            <v>0.18712000000000001</v>
          </cell>
          <cell r="S378">
            <v>1.7954699999999999</v>
          </cell>
        </row>
        <row r="379"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  <cell r="I379" t="str">
            <v>6156422257</v>
          </cell>
          <cell r="J379">
            <v>0.11507000000000001</v>
          </cell>
          <cell r="K379">
            <v>0.15612000000000001</v>
          </cell>
          <cell r="L379">
            <v>0.18478</v>
          </cell>
          <cell r="M379">
            <v>0.1449</v>
          </cell>
          <cell r="N379">
            <v>0.18301000000000001</v>
          </cell>
          <cell r="O379">
            <v>0.17638999999999999</v>
          </cell>
          <cell r="P379">
            <v>0.21834999999999999</v>
          </cell>
          <cell r="Q379">
            <v>0.24340999999999999</v>
          </cell>
          <cell r="R379">
            <v>0.28527000000000002</v>
          </cell>
          <cell r="S379">
            <v>1.7073</v>
          </cell>
        </row>
        <row r="380"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  <cell r="I380" t="str">
            <v>6156422258</v>
          </cell>
          <cell r="J380">
            <v>0.69291000000000003</v>
          </cell>
          <cell r="K380">
            <v>0.55925999999999998</v>
          </cell>
          <cell r="L380">
            <v>0.78120000000000001</v>
          </cell>
          <cell r="M380">
            <v>0.6552</v>
          </cell>
          <cell r="N380">
            <v>0.4914</v>
          </cell>
          <cell r="O380">
            <v>0.56699999999999995</v>
          </cell>
          <cell r="P380">
            <v>0.59219999999999995</v>
          </cell>
          <cell r="Q380">
            <v>0.60028999999999999</v>
          </cell>
          <cell r="R380">
            <v>1.12435</v>
          </cell>
          <cell r="S380">
            <v>6.0638100000000001</v>
          </cell>
        </row>
        <row r="381"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  <cell r="I381" t="str">
            <v>6156422260</v>
          </cell>
          <cell r="J381">
            <v>0.15705</v>
          </cell>
          <cell r="K381">
            <v>0.18218999999999999</v>
          </cell>
          <cell r="L381">
            <v>0.31534000000000001</v>
          </cell>
          <cell r="M381">
            <v>0.20652999999999999</v>
          </cell>
          <cell r="N381">
            <v>0.32672000000000001</v>
          </cell>
          <cell r="O381">
            <v>0.16627</v>
          </cell>
          <cell r="P381">
            <v>8.9859999999999995E-2</v>
          </cell>
          <cell r="Q381">
            <v>0.18212999999999999</v>
          </cell>
          <cell r="R381">
            <v>0.21648000000000001</v>
          </cell>
          <cell r="S381">
            <v>1.84257</v>
          </cell>
        </row>
        <row r="382"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  <cell r="I382" t="str">
            <v>6156422261</v>
          </cell>
          <cell r="J382">
            <v>0.14779</v>
          </cell>
          <cell r="K382">
            <v>0.11867999999999999</v>
          </cell>
          <cell r="L382">
            <v>0.16955999999999999</v>
          </cell>
          <cell r="M382">
            <v>0.19439999999999999</v>
          </cell>
          <cell r="N382">
            <v>0.13435</v>
          </cell>
          <cell r="O382">
            <v>0.11835</v>
          </cell>
          <cell r="P382">
            <v>0.13775999999999999</v>
          </cell>
          <cell r="Q382">
            <v>0.10607</v>
          </cell>
          <cell r="R382">
            <v>0.16114999999999999</v>
          </cell>
          <cell r="S382">
            <v>1.2881100000000001</v>
          </cell>
        </row>
        <row r="383"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  <cell r="I383" t="str">
            <v>6156422263</v>
          </cell>
          <cell r="J383">
            <v>3.023E-2</v>
          </cell>
          <cell r="K383">
            <v>1.5089999999999999E-2</v>
          </cell>
          <cell r="L383">
            <v>9.9510000000000001E-2</v>
          </cell>
          <cell r="M383">
            <v>4.7039999999999998E-2</v>
          </cell>
          <cell r="O383">
            <v>2.6880000000000001E-2</v>
          </cell>
          <cell r="P383">
            <v>2.6040000000000001E-2</v>
          </cell>
          <cell r="Q383">
            <v>7.639E-2</v>
          </cell>
          <cell r="R383">
            <v>0.22066</v>
          </cell>
          <cell r="S383">
            <v>0.54183999999999999</v>
          </cell>
        </row>
        <row r="384"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  <cell r="I384" t="str">
            <v>6156422264</v>
          </cell>
          <cell r="J384">
            <v>0.1176</v>
          </cell>
          <cell r="K384">
            <v>6.7100000000000007E-2</v>
          </cell>
          <cell r="L384">
            <v>0.19864000000000001</v>
          </cell>
          <cell r="M384">
            <v>0.26606000000000002</v>
          </cell>
          <cell r="N384">
            <v>0.19738</v>
          </cell>
          <cell r="O384">
            <v>0.23935000000000001</v>
          </cell>
          <cell r="P384">
            <v>0.14280000000000001</v>
          </cell>
          <cell r="Q384">
            <v>0.13600999999999999</v>
          </cell>
          <cell r="R384">
            <v>0.12336999999999999</v>
          </cell>
          <cell r="S384">
            <v>1.48831</v>
          </cell>
        </row>
        <row r="385"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  <cell r="I385" t="str">
            <v>6156422267</v>
          </cell>
          <cell r="J385">
            <v>0.1764</v>
          </cell>
          <cell r="K385">
            <v>5.04E-2</v>
          </cell>
          <cell r="L385">
            <v>0.1386</v>
          </cell>
          <cell r="M385">
            <v>0.189</v>
          </cell>
          <cell r="N385">
            <v>0.1764</v>
          </cell>
          <cell r="O385">
            <v>0.4032</v>
          </cell>
          <cell r="P385">
            <v>0.126</v>
          </cell>
          <cell r="Q385">
            <v>0.25594</v>
          </cell>
          <cell r="R385">
            <v>0.10489</v>
          </cell>
          <cell r="S385">
            <v>1.62083</v>
          </cell>
        </row>
        <row r="386"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  <cell r="I386" t="str">
            <v>6156422268</v>
          </cell>
          <cell r="J386">
            <v>0.49726999999999999</v>
          </cell>
          <cell r="K386">
            <v>0.63</v>
          </cell>
          <cell r="L386">
            <v>0.51659999999999995</v>
          </cell>
          <cell r="M386">
            <v>0.66779999999999995</v>
          </cell>
          <cell r="N386">
            <v>0.441</v>
          </cell>
          <cell r="O386">
            <v>0.54179999999999995</v>
          </cell>
          <cell r="P386">
            <v>0.441</v>
          </cell>
          <cell r="Q386">
            <v>0.73443999999999998</v>
          </cell>
          <cell r="R386">
            <v>0.67974000000000001</v>
          </cell>
          <cell r="S386">
            <v>5.1496500000000003</v>
          </cell>
        </row>
        <row r="387"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  <cell r="I387" t="str">
            <v>6156422269</v>
          </cell>
          <cell r="J387">
            <v>0.15540000000000001</v>
          </cell>
          <cell r="K387">
            <v>0.1134</v>
          </cell>
          <cell r="L387">
            <v>0.1134</v>
          </cell>
          <cell r="M387">
            <v>0.1134</v>
          </cell>
          <cell r="N387">
            <v>0.1008</v>
          </cell>
          <cell r="O387">
            <v>0.1764</v>
          </cell>
          <cell r="P387">
            <v>0.1512</v>
          </cell>
          <cell r="Q387">
            <v>0.13009000000000001</v>
          </cell>
          <cell r="R387">
            <v>0.11330999999999999</v>
          </cell>
          <cell r="S387">
            <v>1.1674</v>
          </cell>
        </row>
        <row r="388"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  <cell r="I388" t="str">
            <v>6156422270</v>
          </cell>
          <cell r="J388">
            <v>8.8200000000000001E-2</v>
          </cell>
          <cell r="K388">
            <v>0.1008</v>
          </cell>
          <cell r="L388">
            <v>8.8200000000000001E-2</v>
          </cell>
          <cell r="M388">
            <v>0.1134</v>
          </cell>
          <cell r="N388">
            <v>0.1008</v>
          </cell>
          <cell r="O388">
            <v>5.04E-2</v>
          </cell>
          <cell r="P388">
            <v>8.8200000000000001E-2</v>
          </cell>
          <cell r="Q388">
            <v>0.13850999999999999</v>
          </cell>
          <cell r="R388">
            <v>0.10068000000000001</v>
          </cell>
          <cell r="S388">
            <v>0.86919000000000002</v>
          </cell>
        </row>
        <row r="389"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  <cell r="I389" t="str">
            <v>6156422271</v>
          </cell>
          <cell r="M389">
            <v>0.1134</v>
          </cell>
          <cell r="N389">
            <v>0.1764</v>
          </cell>
          <cell r="O389">
            <v>0.1008</v>
          </cell>
          <cell r="P389">
            <v>0.1134</v>
          </cell>
          <cell r="Q389">
            <v>0.11752</v>
          </cell>
          <cell r="R389">
            <v>9.6530000000000005E-2</v>
          </cell>
          <cell r="S389">
            <v>0.71804999999999997</v>
          </cell>
        </row>
        <row r="390"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  <cell r="I390" t="str">
            <v>6156422272</v>
          </cell>
          <cell r="R390">
            <v>1.678E-2</v>
          </cell>
          <cell r="S390">
            <v>1.678E-2</v>
          </cell>
        </row>
        <row r="391"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  <cell r="I391" t="str">
            <v>6156432207</v>
          </cell>
          <cell r="J391">
            <v>0.25619999999999998</v>
          </cell>
          <cell r="K391">
            <v>0.28791</v>
          </cell>
          <cell r="L391">
            <v>0.42920999999999998</v>
          </cell>
          <cell r="M391">
            <v>0.49220000000000003</v>
          </cell>
          <cell r="N391">
            <v>0.33165</v>
          </cell>
          <cell r="O391">
            <v>0.38713999999999998</v>
          </cell>
          <cell r="P391">
            <v>0.31702999999999998</v>
          </cell>
          <cell r="Q391">
            <v>0.32323000000000002</v>
          </cell>
          <cell r="R391">
            <v>0.26172000000000001</v>
          </cell>
          <cell r="S391">
            <v>3.08629</v>
          </cell>
        </row>
        <row r="392"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  <cell r="I392" t="str">
            <v>6156432208</v>
          </cell>
          <cell r="J392">
            <v>0.17466999999999999</v>
          </cell>
          <cell r="K392">
            <v>0.27123000000000003</v>
          </cell>
          <cell r="L392">
            <v>0.74504000000000004</v>
          </cell>
          <cell r="M392">
            <v>0.40822000000000003</v>
          </cell>
          <cell r="N392">
            <v>0.37378</v>
          </cell>
          <cell r="O392">
            <v>0.42542999999999997</v>
          </cell>
          <cell r="P392">
            <v>0.26157999999999998</v>
          </cell>
          <cell r="Q392">
            <v>0.79407000000000005</v>
          </cell>
          <cell r="R392">
            <v>0.54293000000000002</v>
          </cell>
          <cell r="S392">
            <v>3.99695</v>
          </cell>
        </row>
        <row r="393"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  <cell r="I393" t="str">
            <v>6156432209</v>
          </cell>
          <cell r="J393">
            <v>0.20155000000000001</v>
          </cell>
          <cell r="K393">
            <v>0.24560999999999999</v>
          </cell>
          <cell r="L393">
            <v>0.29952000000000001</v>
          </cell>
          <cell r="M393">
            <v>0.34804000000000002</v>
          </cell>
          <cell r="N393">
            <v>0.32905000000000001</v>
          </cell>
          <cell r="O393">
            <v>0.27906999999999998</v>
          </cell>
          <cell r="P393">
            <v>0.20283999999999999</v>
          </cell>
          <cell r="Q393">
            <v>0.27511000000000002</v>
          </cell>
          <cell r="R393">
            <v>0.14097000000000001</v>
          </cell>
          <cell r="S393">
            <v>2.3217599999999998</v>
          </cell>
        </row>
        <row r="394"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  <cell r="I394" t="str">
            <v>6156432210</v>
          </cell>
          <cell r="J394">
            <v>0.378</v>
          </cell>
          <cell r="K394">
            <v>0.35348000000000002</v>
          </cell>
          <cell r="L394">
            <v>0.34898000000000001</v>
          </cell>
          <cell r="M394">
            <v>0.39344000000000001</v>
          </cell>
          <cell r="N394">
            <v>0.31575999999999999</v>
          </cell>
          <cell r="O394">
            <v>0.20158999999999999</v>
          </cell>
          <cell r="P394">
            <v>0.33679999999999999</v>
          </cell>
          <cell r="Q394">
            <v>0.26024999999999998</v>
          </cell>
          <cell r="R394">
            <v>0.36924000000000001</v>
          </cell>
          <cell r="S394">
            <v>2.9575399999999998</v>
          </cell>
        </row>
        <row r="395"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  <cell r="I395" t="str">
            <v>6156432211</v>
          </cell>
          <cell r="J395">
            <v>0.28977999999999998</v>
          </cell>
          <cell r="K395">
            <v>0.27710000000000001</v>
          </cell>
          <cell r="L395">
            <v>0.39690999999999999</v>
          </cell>
          <cell r="M395">
            <v>0.37381999999999999</v>
          </cell>
          <cell r="N395">
            <v>0.18898999999999999</v>
          </cell>
          <cell r="O395">
            <v>0.29442000000000002</v>
          </cell>
          <cell r="P395">
            <v>0.31496000000000002</v>
          </cell>
          <cell r="Q395">
            <v>0.67198999999999998</v>
          </cell>
          <cell r="R395">
            <v>0.65812999999999999</v>
          </cell>
          <cell r="S395">
            <v>3.4661</v>
          </cell>
        </row>
        <row r="396"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  <cell r="I396" t="str">
            <v>6156432212</v>
          </cell>
          <cell r="J396">
            <v>0.47243000000000002</v>
          </cell>
          <cell r="K396">
            <v>0.43704999999999999</v>
          </cell>
          <cell r="L396">
            <v>0.41123999999999999</v>
          </cell>
          <cell r="M396">
            <v>0.47319</v>
          </cell>
          <cell r="N396">
            <v>0.55435000000000001</v>
          </cell>
          <cell r="O396">
            <v>0.55637000000000003</v>
          </cell>
          <cell r="P396">
            <v>0.45693</v>
          </cell>
          <cell r="Q396">
            <v>0.89115</v>
          </cell>
          <cell r="R396">
            <v>0.51375999999999999</v>
          </cell>
          <cell r="S396">
            <v>4.76647</v>
          </cell>
        </row>
        <row r="397"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  <cell r="I397" t="str">
            <v>6156432214</v>
          </cell>
          <cell r="J397">
            <v>0.3528</v>
          </cell>
          <cell r="K397">
            <v>0.43667</v>
          </cell>
          <cell r="L397">
            <v>0.48507</v>
          </cell>
          <cell r="M397">
            <v>0.66361999999999999</v>
          </cell>
          <cell r="N397">
            <v>0.67618999999999996</v>
          </cell>
          <cell r="O397">
            <v>0.53002000000000005</v>
          </cell>
          <cell r="P397">
            <v>0.34016000000000002</v>
          </cell>
          <cell r="Q397">
            <v>0.41134999999999999</v>
          </cell>
          <cell r="R397">
            <v>0.41953000000000001</v>
          </cell>
          <cell r="S397">
            <v>4.31541</v>
          </cell>
        </row>
        <row r="398"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  <cell r="I398" t="str">
            <v>6156432215</v>
          </cell>
          <cell r="J398">
            <v>0.26994000000000001</v>
          </cell>
          <cell r="K398">
            <v>0.24349999999999999</v>
          </cell>
          <cell r="L398">
            <v>0.45004</v>
          </cell>
          <cell r="M398">
            <v>0.75790999999999997</v>
          </cell>
          <cell r="N398">
            <v>0.48503000000000002</v>
          </cell>
          <cell r="O398">
            <v>0.35442000000000001</v>
          </cell>
          <cell r="P398">
            <v>0.29020000000000001</v>
          </cell>
          <cell r="Q398">
            <v>0.34006999999999998</v>
          </cell>
          <cell r="R398">
            <v>0.15529000000000001</v>
          </cell>
          <cell r="S398">
            <v>3.3464</v>
          </cell>
        </row>
        <row r="399"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  <cell r="I399" t="str">
            <v>6156432216</v>
          </cell>
          <cell r="J399">
            <v>0.24012</v>
          </cell>
          <cell r="K399">
            <v>0.23024</v>
          </cell>
          <cell r="L399">
            <v>0.67501</v>
          </cell>
          <cell r="M399">
            <v>0.33600000000000002</v>
          </cell>
          <cell r="N399">
            <v>0.25852000000000003</v>
          </cell>
          <cell r="O399">
            <v>0.25863999999999998</v>
          </cell>
          <cell r="P399">
            <v>0.15529999999999999</v>
          </cell>
          <cell r="Q399">
            <v>0.23507</v>
          </cell>
          <cell r="R399">
            <v>0.13847000000000001</v>
          </cell>
          <cell r="S399">
            <v>2.5273699999999999</v>
          </cell>
        </row>
        <row r="400"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  <cell r="I400" t="str">
            <v>6156432217</v>
          </cell>
          <cell r="J400">
            <v>0.24776000000000001</v>
          </cell>
          <cell r="K400">
            <v>0.23938000000000001</v>
          </cell>
          <cell r="L400">
            <v>0.25383</v>
          </cell>
          <cell r="M400">
            <v>0.15959999999999999</v>
          </cell>
          <cell r="N400">
            <v>0.1764</v>
          </cell>
          <cell r="O400">
            <v>0.21</v>
          </cell>
          <cell r="P400">
            <v>0.18898000000000001</v>
          </cell>
          <cell r="Q400">
            <v>0.18467</v>
          </cell>
          <cell r="R400">
            <v>0.26558999999999999</v>
          </cell>
          <cell r="S400">
            <v>1.92621</v>
          </cell>
        </row>
        <row r="401"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  <cell r="I401" t="str">
            <v>6156432218</v>
          </cell>
          <cell r="J401">
            <v>0.14993000000000001</v>
          </cell>
          <cell r="K401">
            <v>0.28972999999999999</v>
          </cell>
          <cell r="L401">
            <v>0.42044999999999999</v>
          </cell>
          <cell r="M401">
            <v>0.34440999999999999</v>
          </cell>
          <cell r="N401">
            <v>0.15539</v>
          </cell>
          <cell r="O401">
            <v>7.5600000000000001E-2</v>
          </cell>
          <cell r="P401">
            <v>0.15706999999999999</v>
          </cell>
          <cell r="Q401">
            <v>9.2350000000000002E-2</v>
          </cell>
          <cell r="R401">
            <v>0.15941</v>
          </cell>
          <cell r="S401">
            <v>1.8443400000000001</v>
          </cell>
        </row>
        <row r="402"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  <cell r="I402" t="str">
            <v>6156432219</v>
          </cell>
          <cell r="J402">
            <v>0.25240000000000001</v>
          </cell>
          <cell r="K402">
            <v>0.30573</v>
          </cell>
          <cell r="L402">
            <v>0.38647999999999999</v>
          </cell>
          <cell r="M402">
            <v>0.13691999999999999</v>
          </cell>
          <cell r="N402">
            <v>0.20660000000000001</v>
          </cell>
          <cell r="O402">
            <v>0.32584000000000002</v>
          </cell>
          <cell r="P402">
            <v>0.23646</v>
          </cell>
          <cell r="Q402">
            <v>0.23963999999999999</v>
          </cell>
          <cell r="R402">
            <v>0.24087</v>
          </cell>
          <cell r="S402">
            <v>2.33094</v>
          </cell>
        </row>
        <row r="403"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  <cell r="I403" t="str">
            <v>6156432223</v>
          </cell>
          <cell r="J403">
            <v>0.40732000000000002</v>
          </cell>
          <cell r="K403">
            <v>0.25185999999999997</v>
          </cell>
          <cell r="L403">
            <v>0.56264999999999998</v>
          </cell>
          <cell r="M403">
            <v>0.62561</v>
          </cell>
          <cell r="N403">
            <v>0.49547000000000002</v>
          </cell>
          <cell r="O403">
            <v>0.46171000000000001</v>
          </cell>
          <cell r="P403">
            <v>0.43080000000000002</v>
          </cell>
          <cell r="Q403">
            <v>0.51604000000000005</v>
          </cell>
          <cell r="R403">
            <v>0.67959999999999998</v>
          </cell>
          <cell r="S403">
            <v>4.4310600000000004</v>
          </cell>
        </row>
        <row r="404"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  <cell r="I404" t="str">
            <v>6156432224</v>
          </cell>
          <cell r="J404">
            <v>0.25444</v>
          </cell>
          <cell r="K404">
            <v>0.17319000000000001</v>
          </cell>
          <cell r="L404">
            <v>0.16816</v>
          </cell>
          <cell r="M404">
            <v>0.34212999999999999</v>
          </cell>
          <cell r="N404">
            <v>0.12586</v>
          </cell>
          <cell r="O404">
            <v>6.4670000000000005E-2</v>
          </cell>
          <cell r="P404">
            <v>0.11119</v>
          </cell>
          <cell r="Q404">
            <v>5.8700000000000002E-2</v>
          </cell>
          <cell r="R404">
            <v>0.21390000000000001</v>
          </cell>
          <cell r="S404">
            <v>1.51224</v>
          </cell>
        </row>
        <row r="405"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  <cell r="I405" t="str">
            <v>6156432225</v>
          </cell>
          <cell r="J405">
            <v>0.22251000000000001</v>
          </cell>
          <cell r="K405">
            <v>0.28122999999999998</v>
          </cell>
          <cell r="L405">
            <v>0.24635000000000001</v>
          </cell>
          <cell r="M405">
            <v>0.25308000000000003</v>
          </cell>
          <cell r="N405">
            <v>0.25830999999999998</v>
          </cell>
          <cell r="O405">
            <v>0.13009999999999999</v>
          </cell>
          <cell r="P405">
            <v>0.14263999999999999</v>
          </cell>
          <cell r="Q405">
            <v>0.31173000000000001</v>
          </cell>
          <cell r="R405">
            <v>0.29244999999999999</v>
          </cell>
          <cell r="S405">
            <v>2.1383999999999999</v>
          </cell>
        </row>
        <row r="406"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  <cell r="I406" t="str">
            <v>6156432227</v>
          </cell>
          <cell r="J406">
            <v>0.37874999999999998</v>
          </cell>
          <cell r="K406">
            <v>0.50141999999999998</v>
          </cell>
          <cell r="L406">
            <v>0.50036999999999998</v>
          </cell>
          <cell r="M406">
            <v>0.61729999999999996</v>
          </cell>
          <cell r="N406">
            <v>0.41227999999999998</v>
          </cell>
          <cell r="O406">
            <v>0.47025</v>
          </cell>
          <cell r="P406">
            <v>0.38882</v>
          </cell>
          <cell r="Q406">
            <v>0.49780000000000002</v>
          </cell>
          <cell r="R406">
            <v>0.75436000000000003</v>
          </cell>
          <cell r="S406">
            <v>4.52135</v>
          </cell>
        </row>
        <row r="407"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  <cell r="I407" t="str">
            <v>6156432229</v>
          </cell>
          <cell r="J407">
            <v>0.52000999999999997</v>
          </cell>
          <cell r="K407">
            <v>0.34806999999999999</v>
          </cell>
          <cell r="L407">
            <v>0.37380000000000002</v>
          </cell>
          <cell r="M407">
            <v>0.36795</v>
          </cell>
          <cell r="N407">
            <v>0.44409999999999999</v>
          </cell>
          <cell r="O407">
            <v>0.33178000000000002</v>
          </cell>
          <cell r="P407">
            <v>0.23935999999999999</v>
          </cell>
          <cell r="Q407">
            <v>0.21412</v>
          </cell>
          <cell r="R407">
            <v>0.28537000000000001</v>
          </cell>
          <cell r="S407">
            <v>3.1245599999999998</v>
          </cell>
        </row>
        <row r="408"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  <cell r="I408" t="str">
            <v>6156432231</v>
          </cell>
          <cell r="J408">
            <v>0.16375999999999999</v>
          </cell>
          <cell r="K408">
            <v>0.10564</v>
          </cell>
          <cell r="L408">
            <v>0.17802000000000001</v>
          </cell>
          <cell r="M408">
            <v>0.21571000000000001</v>
          </cell>
          <cell r="N408">
            <v>0.16708999999999999</v>
          </cell>
          <cell r="O408">
            <v>0.21756</v>
          </cell>
          <cell r="P408">
            <v>0.10576000000000001</v>
          </cell>
          <cell r="Q408">
            <v>0.25345000000000001</v>
          </cell>
          <cell r="R408">
            <v>0.22661999999999999</v>
          </cell>
          <cell r="S408">
            <v>1.63361</v>
          </cell>
        </row>
        <row r="409"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  <cell r="I409" t="str">
            <v>6156432236</v>
          </cell>
          <cell r="J409">
            <v>0.19736999999999999</v>
          </cell>
          <cell r="K409">
            <v>0.27446999999999999</v>
          </cell>
          <cell r="L409">
            <v>0.33876000000000001</v>
          </cell>
          <cell r="M409">
            <v>0.32745999999999997</v>
          </cell>
          <cell r="N409">
            <v>0.2477</v>
          </cell>
          <cell r="O409">
            <v>0.25659999999999999</v>
          </cell>
          <cell r="P409">
            <v>0.1638</v>
          </cell>
          <cell r="Q409">
            <v>0.25679999999999997</v>
          </cell>
          <cell r="R409">
            <v>0.24504999999999999</v>
          </cell>
          <cell r="S409">
            <v>2.3080099999999999</v>
          </cell>
        </row>
        <row r="410"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  <cell r="I410" t="str">
            <v>6156432237</v>
          </cell>
          <cell r="J410">
            <v>0.20579</v>
          </cell>
          <cell r="K410">
            <v>0.19403999999999999</v>
          </cell>
          <cell r="L410">
            <v>0.37043999999999999</v>
          </cell>
          <cell r="M410">
            <v>0.24443999999999999</v>
          </cell>
          <cell r="N410">
            <v>0.19897000000000001</v>
          </cell>
          <cell r="O410">
            <v>0.27456999999999998</v>
          </cell>
          <cell r="P410">
            <v>8.566E-2</v>
          </cell>
          <cell r="Q410">
            <v>0.27283000000000002</v>
          </cell>
          <cell r="R410">
            <v>0.23754</v>
          </cell>
          <cell r="S410">
            <v>2.0842800000000001</v>
          </cell>
        </row>
        <row r="411"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  <cell r="I411" t="str">
            <v>6156432245</v>
          </cell>
          <cell r="J411">
            <v>0.29064000000000001</v>
          </cell>
          <cell r="K411">
            <v>0.26873999999999998</v>
          </cell>
          <cell r="L411">
            <v>0.53152999999999995</v>
          </cell>
          <cell r="M411">
            <v>0.41911999999999999</v>
          </cell>
          <cell r="N411">
            <v>0.46617999999999998</v>
          </cell>
          <cell r="O411">
            <v>0.4662</v>
          </cell>
          <cell r="P411">
            <v>0.45778000000000002</v>
          </cell>
          <cell r="Q411">
            <v>0.52566999999999997</v>
          </cell>
          <cell r="R411">
            <v>0.49509999999999998</v>
          </cell>
          <cell r="S411">
            <v>3.92096</v>
          </cell>
        </row>
        <row r="412"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  <cell r="I412" t="str">
            <v>6156432246</v>
          </cell>
          <cell r="J412">
            <v>0.67874000000000001</v>
          </cell>
          <cell r="K412">
            <v>0.67605999999999999</v>
          </cell>
          <cell r="L412">
            <v>0.71819999999999995</v>
          </cell>
          <cell r="M412">
            <v>0.72296000000000005</v>
          </cell>
          <cell r="N412">
            <v>0.95760000000000001</v>
          </cell>
          <cell r="O412">
            <v>0.63</v>
          </cell>
          <cell r="P412">
            <v>0.55608000000000002</v>
          </cell>
          <cell r="Q412">
            <v>0.61273999999999995</v>
          </cell>
          <cell r="R412">
            <v>0.50770000000000004</v>
          </cell>
          <cell r="S412">
            <v>6.0600800000000001</v>
          </cell>
        </row>
        <row r="413"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  <cell r="I413" t="str">
            <v>6156432247</v>
          </cell>
          <cell r="J413">
            <v>0.25446000000000002</v>
          </cell>
          <cell r="K413">
            <v>0.13850000000000001</v>
          </cell>
          <cell r="L413">
            <v>0.31913999999999998</v>
          </cell>
          <cell r="M413">
            <v>0.23512</v>
          </cell>
          <cell r="N413">
            <v>0.20784</v>
          </cell>
          <cell r="O413">
            <v>0.17801</v>
          </cell>
          <cell r="P413">
            <v>0.12594</v>
          </cell>
          <cell r="Q413">
            <v>0.27281</v>
          </cell>
          <cell r="R413">
            <v>0.29368</v>
          </cell>
          <cell r="S413">
            <v>2.0255000000000001</v>
          </cell>
        </row>
        <row r="414"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  <cell r="I414" t="str">
            <v>6156432249</v>
          </cell>
          <cell r="J414">
            <v>1.26E-2</v>
          </cell>
          <cell r="K414">
            <v>-1.26E-2</v>
          </cell>
          <cell r="S414">
            <v>0</v>
          </cell>
        </row>
        <row r="415"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  <cell r="I415" t="str">
            <v>6156432250</v>
          </cell>
          <cell r="J415">
            <v>0.51659999999999995</v>
          </cell>
          <cell r="K415">
            <v>0.24349999999999999</v>
          </cell>
          <cell r="L415">
            <v>0.48702000000000001</v>
          </cell>
          <cell r="M415">
            <v>0.32634000000000002</v>
          </cell>
          <cell r="N415">
            <v>0.28558</v>
          </cell>
          <cell r="O415">
            <v>0.25363999999999998</v>
          </cell>
          <cell r="P415">
            <v>0.11969</v>
          </cell>
          <cell r="Q415">
            <v>0.3483</v>
          </cell>
          <cell r="R415">
            <v>0.28526000000000001</v>
          </cell>
          <cell r="S415">
            <v>2.8659300000000001</v>
          </cell>
        </row>
        <row r="416"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  <cell r="I416" t="str">
            <v>6156432254</v>
          </cell>
          <cell r="J416">
            <v>0.84416999999999998</v>
          </cell>
          <cell r="K416">
            <v>0.54681999999999997</v>
          </cell>
          <cell r="L416">
            <v>0.94996000000000003</v>
          </cell>
          <cell r="M416">
            <v>1.0516700000000001</v>
          </cell>
          <cell r="N416">
            <v>1.1214</v>
          </cell>
          <cell r="O416">
            <v>0.81899999999999995</v>
          </cell>
          <cell r="P416">
            <v>0.69703999999999999</v>
          </cell>
          <cell r="Q416">
            <v>1.0164299999999999</v>
          </cell>
          <cell r="R416">
            <v>0.80135999999999996</v>
          </cell>
          <cell r="S416">
            <v>7.8478500000000002</v>
          </cell>
        </row>
        <row r="417"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  <cell r="I417" t="str">
            <v>6156432256</v>
          </cell>
          <cell r="J417">
            <v>0.37586999999999998</v>
          </cell>
          <cell r="K417">
            <v>0.19522999999999999</v>
          </cell>
          <cell r="L417">
            <v>0.33806000000000003</v>
          </cell>
          <cell r="M417">
            <v>0.33994999999999997</v>
          </cell>
          <cell r="N417">
            <v>0.13857</v>
          </cell>
          <cell r="O417">
            <v>0.19555</v>
          </cell>
          <cell r="P417">
            <v>0.14857999999999999</v>
          </cell>
          <cell r="Q417">
            <v>0.13930000000000001</v>
          </cell>
          <cell r="R417">
            <v>0.19295999999999999</v>
          </cell>
          <cell r="S417">
            <v>2.0640700000000001</v>
          </cell>
        </row>
        <row r="418"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  <cell r="I418" t="str">
            <v>6156432257</v>
          </cell>
          <cell r="J418">
            <v>0.49558000000000002</v>
          </cell>
          <cell r="K418">
            <v>0.3528</v>
          </cell>
          <cell r="L418">
            <v>0.50358000000000003</v>
          </cell>
          <cell r="M418">
            <v>0.35183999999999999</v>
          </cell>
          <cell r="N418">
            <v>0.46199000000000001</v>
          </cell>
          <cell r="O418">
            <v>0.55020000000000002</v>
          </cell>
          <cell r="P418">
            <v>0.36120000000000002</v>
          </cell>
          <cell r="Q418">
            <v>0.38192999999999999</v>
          </cell>
          <cell r="R418">
            <v>0.53727000000000003</v>
          </cell>
          <cell r="S418">
            <v>3.9963899999999999</v>
          </cell>
        </row>
        <row r="419"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  <cell r="I419" t="str">
            <v>6156432259</v>
          </cell>
          <cell r="J419">
            <v>0.12681000000000001</v>
          </cell>
          <cell r="K419">
            <v>0.18801999999999999</v>
          </cell>
          <cell r="L419">
            <v>0.35282999999999998</v>
          </cell>
          <cell r="M419">
            <v>0.22667000000000001</v>
          </cell>
          <cell r="N419">
            <v>0.20154</v>
          </cell>
          <cell r="O419">
            <v>0.34225</v>
          </cell>
          <cell r="P419">
            <v>0.18054000000000001</v>
          </cell>
          <cell r="Q419">
            <v>0.15944</v>
          </cell>
          <cell r="R419">
            <v>0.18884999999999999</v>
          </cell>
          <cell r="S419">
            <v>1.96695</v>
          </cell>
        </row>
        <row r="420"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  <cell r="I420" t="str">
            <v>6156432260</v>
          </cell>
          <cell r="J420">
            <v>0.16378000000000001</v>
          </cell>
          <cell r="K420">
            <v>0.20155000000000001</v>
          </cell>
          <cell r="L420">
            <v>0.36791000000000001</v>
          </cell>
          <cell r="M420">
            <v>0.21324000000000001</v>
          </cell>
          <cell r="N420">
            <v>0.23096</v>
          </cell>
          <cell r="O420">
            <v>0.26451000000000002</v>
          </cell>
          <cell r="P420">
            <v>0.15115999999999999</v>
          </cell>
          <cell r="Q420">
            <v>0.24179</v>
          </cell>
          <cell r="R420">
            <v>0.12161</v>
          </cell>
          <cell r="S420">
            <v>1.95651</v>
          </cell>
        </row>
        <row r="421"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  <cell r="I421" t="str">
            <v>6156432261</v>
          </cell>
          <cell r="J421">
            <v>6.3E-2</v>
          </cell>
          <cell r="K421">
            <v>0.126</v>
          </cell>
          <cell r="L421">
            <v>0.31497999999999998</v>
          </cell>
          <cell r="M421">
            <v>0.14607000000000001</v>
          </cell>
          <cell r="N421">
            <v>9.1469999999999996E-2</v>
          </cell>
          <cell r="O421">
            <v>0.10709</v>
          </cell>
          <cell r="P421">
            <v>0.18978</v>
          </cell>
          <cell r="Q421">
            <v>0.19725999999999999</v>
          </cell>
          <cell r="R421">
            <v>0.16023999999999999</v>
          </cell>
          <cell r="S421">
            <v>1.3958900000000001</v>
          </cell>
        </row>
        <row r="422"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  <cell r="I422" t="str">
            <v>6156432262</v>
          </cell>
          <cell r="J422">
            <v>0.25535999999999998</v>
          </cell>
          <cell r="K422">
            <v>0.25192999999999999</v>
          </cell>
          <cell r="L422">
            <v>0.53835999999999995</v>
          </cell>
          <cell r="M422">
            <v>0.20233999999999999</v>
          </cell>
          <cell r="N422">
            <v>0.67198999999999998</v>
          </cell>
          <cell r="O422">
            <v>0.31918000000000002</v>
          </cell>
          <cell r="P422">
            <v>0.25283</v>
          </cell>
          <cell r="Q422">
            <v>0.28955999999999998</v>
          </cell>
          <cell r="R422">
            <v>0.21404999999999999</v>
          </cell>
          <cell r="S422">
            <v>2.9956</v>
          </cell>
        </row>
        <row r="423"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  <cell r="I423" t="str">
            <v>6156432263</v>
          </cell>
          <cell r="J423">
            <v>0.30431999999999998</v>
          </cell>
          <cell r="K423">
            <v>0.30226999999999998</v>
          </cell>
          <cell r="L423">
            <v>0.35442000000000001</v>
          </cell>
          <cell r="M423">
            <v>0.2616</v>
          </cell>
          <cell r="N423">
            <v>0.22287999999999999</v>
          </cell>
          <cell r="O423">
            <v>0.31663000000000002</v>
          </cell>
          <cell r="P423">
            <v>0.17509</v>
          </cell>
          <cell r="Q423">
            <v>0.34616999999999998</v>
          </cell>
          <cell r="R423">
            <v>0.24748999999999999</v>
          </cell>
          <cell r="S423">
            <v>2.5308700000000002</v>
          </cell>
        </row>
        <row r="424"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  <cell r="I424" t="str">
            <v>6156432264</v>
          </cell>
          <cell r="J424">
            <v>8.3979999999999999E-2</v>
          </cell>
          <cell r="K424">
            <v>5.4559999999999997E-2</v>
          </cell>
          <cell r="L424">
            <v>7.5579999999999994E-2</v>
          </cell>
          <cell r="M424">
            <v>0.15537999999999999</v>
          </cell>
          <cell r="N424">
            <v>7.7280000000000001E-2</v>
          </cell>
          <cell r="O424">
            <v>0.10079</v>
          </cell>
          <cell r="P424">
            <v>9.6600000000000005E-2</v>
          </cell>
          <cell r="Q424">
            <v>8.8169999999999998E-2</v>
          </cell>
          <cell r="R424">
            <v>6.2939999999999996E-2</v>
          </cell>
          <cell r="S424">
            <v>0.79527999999999999</v>
          </cell>
        </row>
        <row r="425"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  <cell r="I425" t="str">
            <v>6156432265</v>
          </cell>
          <cell r="J425">
            <v>6.9550000000000001E-2</v>
          </cell>
          <cell r="K425">
            <v>0.30380000000000001</v>
          </cell>
          <cell r="L425">
            <v>1.19082</v>
          </cell>
          <cell r="M425">
            <v>0.61289000000000005</v>
          </cell>
          <cell r="N425">
            <v>0.35868</v>
          </cell>
          <cell r="O425">
            <v>0.35696</v>
          </cell>
          <cell r="P425">
            <v>0.26540000000000002</v>
          </cell>
          <cell r="Q425">
            <v>0.68732000000000004</v>
          </cell>
          <cell r="R425">
            <v>0.56315000000000004</v>
          </cell>
          <cell r="S425">
            <v>4.4085700000000001</v>
          </cell>
        </row>
        <row r="426"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  <cell r="I426" t="str">
            <v>6156432267</v>
          </cell>
          <cell r="R426">
            <v>1.6789999999999999E-2</v>
          </cell>
          <cell r="S426">
            <v>1.6789999999999999E-2</v>
          </cell>
        </row>
        <row r="427"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  <cell r="I427" t="str">
            <v>6156442205</v>
          </cell>
          <cell r="J427">
            <v>1.575</v>
          </cell>
          <cell r="K427">
            <v>0.94499999999999995</v>
          </cell>
          <cell r="L427">
            <v>1.3104</v>
          </cell>
          <cell r="M427">
            <v>1.2347999999999999</v>
          </cell>
          <cell r="N427">
            <v>1.2096</v>
          </cell>
          <cell r="O427">
            <v>1.2978000000000001</v>
          </cell>
          <cell r="P427">
            <v>1.4867999999999999</v>
          </cell>
          <cell r="Q427">
            <v>2.0192199999999998</v>
          </cell>
          <cell r="R427">
            <v>1.1540600000000001</v>
          </cell>
          <cell r="S427">
            <v>12.23268</v>
          </cell>
        </row>
        <row r="428"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  <cell r="I428" t="str">
            <v>6156442206</v>
          </cell>
          <cell r="J428">
            <v>0.46871000000000002</v>
          </cell>
          <cell r="K428">
            <v>0.69381999999999999</v>
          </cell>
          <cell r="L428">
            <v>0.57540000000000002</v>
          </cell>
          <cell r="M428">
            <v>0.59433000000000002</v>
          </cell>
          <cell r="N428">
            <v>0.68208999999999997</v>
          </cell>
          <cell r="O428">
            <v>0.82318999999999998</v>
          </cell>
          <cell r="P428">
            <v>0.4536</v>
          </cell>
          <cell r="Q428">
            <v>0.43240000000000001</v>
          </cell>
          <cell r="R428">
            <v>0.48693999999999998</v>
          </cell>
          <cell r="S428">
            <v>5.2104799999999996</v>
          </cell>
        </row>
        <row r="429"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  <cell r="I429" t="str">
            <v>6156442207</v>
          </cell>
          <cell r="J429">
            <v>0.51659999999999995</v>
          </cell>
          <cell r="K429">
            <v>0.64759</v>
          </cell>
          <cell r="L429">
            <v>0.77697000000000005</v>
          </cell>
          <cell r="M429">
            <v>0.62578</v>
          </cell>
          <cell r="N429">
            <v>0.39478999999999997</v>
          </cell>
          <cell r="O429">
            <v>0.54261000000000004</v>
          </cell>
          <cell r="P429">
            <v>0.91808000000000001</v>
          </cell>
          <cell r="Q429">
            <v>0.45327000000000001</v>
          </cell>
          <cell r="R429">
            <v>0.71126999999999996</v>
          </cell>
          <cell r="S429">
            <v>5.5869600000000004</v>
          </cell>
        </row>
        <row r="430"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  <cell r="I430" t="str">
            <v>6156442211</v>
          </cell>
          <cell r="J430">
            <v>0.74338000000000004</v>
          </cell>
          <cell r="K430">
            <v>0.31534000000000001</v>
          </cell>
          <cell r="L430">
            <v>0.86006000000000005</v>
          </cell>
          <cell r="M430">
            <v>0.78025999999999995</v>
          </cell>
          <cell r="N430">
            <v>0.76010999999999995</v>
          </cell>
          <cell r="O430">
            <v>0.89448000000000005</v>
          </cell>
          <cell r="P430">
            <v>0.75461</v>
          </cell>
          <cell r="Q430">
            <v>0.92327000000000004</v>
          </cell>
          <cell r="R430">
            <v>0.44553999999999999</v>
          </cell>
          <cell r="S430">
            <v>6.4770500000000002</v>
          </cell>
        </row>
        <row r="431"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  <cell r="I431" t="str">
            <v>6156442212</v>
          </cell>
          <cell r="J431">
            <v>0.3654</v>
          </cell>
          <cell r="K431">
            <v>0.4536</v>
          </cell>
          <cell r="L431">
            <v>0.76463999999999999</v>
          </cell>
          <cell r="M431">
            <v>0.69581999999999999</v>
          </cell>
          <cell r="N431">
            <v>0.76637</v>
          </cell>
          <cell r="O431">
            <v>0.78244000000000002</v>
          </cell>
          <cell r="P431">
            <v>0.57115000000000005</v>
          </cell>
          <cell r="Q431">
            <v>0.48871999999999999</v>
          </cell>
          <cell r="R431">
            <v>0.68498000000000003</v>
          </cell>
          <cell r="S431">
            <v>5.5731200000000003</v>
          </cell>
        </row>
        <row r="432"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  <cell r="I432" t="str">
            <v>6156442213</v>
          </cell>
          <cell r="J432">
            <v>0.52078999999999998</v>
          </cell>
          <cell r="K432">
            <v>0.38639000000000001</v>
          </cell>
          <cell r="L432">
            <v>0.33177000000000001</v>
          </cell>
          <cell r="M432">
            <v>0.51866000000000001</v>
          </cell>
          <cell r="N432">
            <v>0.61150000000000004</v>
          </cell>
          <cell r="O432">
            <v>0.47876999999999997</v>
          </cell>
          <cell r="P432">
            <v>0.64049</v>
          </cell>
          <cell r="Q432">
            <v>0.70511000000000001</v>
          </cell>
          <cell r="R432">
            <v>0.72577999999999998</v>
          </cell>
          <cell r="S432">
            <v>4.9192600000000004</v>
          </cell>
        </row>
        <row r="433"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  <cell r="I433" t="str">
            <v>6156442215</v>
          </cell>
          <cell r="J433">
            <v>0.73912999999999995</v>
          </cell>
          <cell r="K433">
            <v>0.50480999999999998</v>
          </cell>
          <cell r="L433">
            <v>0.87356999999999996</v>
          </cell>
          <cell r="M433">
            <v>0.49763000000000002</v>
          </cell>
          <cell r="N433">
            <v>0.65181999999999995</v>
          </cell>
          <cell r="O433">
            <v>0.55269999999999997</v>
          </cell>
          <cell r="P433">
            <v>0.60268999999999995</v>
          </cell>
          <cell r="Q433">
            <v>0.69338999999999995</v>
          </cell>
          <cell r="R433">
            <v>0.51858000000000004</v>
          </cell>
          <cell r="S433">
            <v>5.6343199999999998</v>
          </cell>
        </row>
        <row r="434"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  <cell r="I434" t="str">
            <v>6156442216</v>
          </cell>
          <cell r="J434">
            <v>0.14741000000000001</v>
          </cell>
          <cell r="K434">
            <v>0.16705999999999999</v>
          </cell>
          <cell r="L434">
            <v>0.30912000000000001</v>
          </cell>
          <cell r="M434">
            <v>0.17635999999999999</v>
          </cell>
          <cell r="N434">
            <v>0.17052</v>
          </cell>
          <cell r="O434">
            <v>0.15706000000000001</v>
          </cell>
          <cell r="P434">
            <v>0.14524000000000001</v>
          </cell>
          <cell r="Q434">
            <v>0.18883</v>
          </cell>
          <cell r="R434">
            <v>0.2424</v>
          </cell>
          <cell r="S434">
            <v>1.704</v>
          </cell>
        </row>
        <row r="435"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  <cell r="I435" t="str">
            <v>6156442218</v>
          </cell>
          <cell r="J435">
            <v>0.10081</v>
          </cell>
          <cell r="K435">
            <v>0.10120999999999999</v>
          </cell>
          <cell r="L435">
            <v>0.18515999999999999</v>
          </cell>
          <cell r="M435">
            <v>0.26616000000000001</v>
          </cell>
          <cell r="N435">
            <v>0.10246</v>
          </cell>
          <cell r="O435">
            <v>2.5250000000000002E-2</v>
          </cell>
          <cell r="P435">
            <v>0.15118000000000001</v>
          </cell>
          <cell r="Q435">
            <v>0.13002</v>
          </cell>
          <cell r="R435">
            <v>5.4559999999999997E-2</v>
          </cell>
          <cell r="S435">
            <v>1.1168100000000001</v>
          </cell>
        </row>
        <row r="436"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  <cell r="I436" t="str">
            <v>6156442220</v>
          </cell>
          <cell r="J436">
            <v>0.53086999999999995</v>
          </cell>
          <cell r="K436">
            <v>0.38804</v>
          </cell>
          <cell r="L436">
            <v>0.72733000000000003</v>
          </cell>
          <cell r="M436">
            <v>0.66442000000000001</v>
          </cell>
          <cell r="N436">
            <v>0.66688999999999998</v>
          </cell>
          <cell r="O436">
            <v>0.93655999999999995</v>
          </cell>
          <cell r="P436">
            <v>0.82484000000000002</v>
          </cell>
          <cell r="Q436">
            <v>0.98229999999999995</v>
          </cell>
          <cell r="R436">
            <v>0.77215</v>
          </cell>
          <cell r="S436">
            <v>6.4934000000000003</v>
          </cell>
        </row>
        <row r="437"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  <cell r="I437" t="str">
            <v>6156442221</v>
          </cell>
          <cell r="J437">
            <v>0.37380999999999998</v>
          </cell>
          <cell r="K437">
            <v>0.25875999999999999</v>
          </cell>
          <cell r="L437">
            <v>0.42087000000000002</v>
          </cell>
          <cell r="M437">
            <v>0.43767</v>
          </cell>
          <cell r="N437">
            <v>0.37801000000000001</v>
          </cell>
          <cell r="O437">
            <v>0.37802999999999998</v>
          </cell>
          <cell r="P437">
            <v>0.3528</v>
          </cell>
          <cell r="Q437">
            <v>0.29374</v>
          </cell>
          <cell r="R437">
            <v>0.69643999999999995</v>
          </cell>
          <cell r="S437">
            <v>3.5901299999999998</v>
          </cell>
        </row>
        <row r="438"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  <cell r="I438" t="str">
            <v>6156442223</v>
          </cell>
          <cell r="J438">
            <v>0.4662</v>
          </cell>
          <cell r="K438">
            <v>0.4662</v>
          </cell>
          <cell r="L438">
            <v>0.41355999999999998</v>
          </cell>
          <cell r="M438">
            <v>0.34011999999999998</v>
          </cell>
          <cell r="N438">
            <v>0.56686000000000003</v>
          </cell>
          <cell r="O438">
            <v>0.54583000000000004</v>
          </cell>
          <cell r="P438">
            <v>0.46601999999999999</v>
          </cell>
          <cell r="Q438">
            <v>0.43209999999999998</v>
          </cell>
          <cell r="R438">
            <v>0.37752999999999998</v>
          </cell>
          <cell r="S438">
            <v>4.0744199999999999</v>
          </cell>
        </row>
        <row r="439"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  <cell r="I439" t="str">
            <v>6156442224</v>
          </cell>
          <cell r="J439">
            <v>0.45578000000000002</v>
          </cell>
          <cell r="K439">
            <v>0.35282000000000002</v>
          </cell>
          <cell r="L439">
            <v>0.71779000000000004</v>
          </cell>
          <cell r="M439">
            <v>0.42087000000000002</v>
          </cell>
          <cell r="N439">
            <v>0.32823000000000002</v>
          </cell>
          <cell r="O439">
            <v>0.36115000000000003</v>
          </cell>
          <cell r="P439">
            <v>0.46200999999999998</v>
          </cell>
          <cell r="Q439">
            <v>0.58553999999999995</v>
          </cell>
          <cell r="R439">
            <v>0.57062999999999997</v>
          </cell>
          <cell r="S439">
            <v>4.2548199999999996</v>
          </cell>
        </row>
        <row r="440"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  <cell r="I440" t="str">
            <v>6156442232</v>
          </cell>
          <cell r="J440">
            <v>0.3906</v>
          </cell>
          <cell r="K440">
            <v>0.38847999999999999</v>
          </cell>
          <cell r="L440">
            <v>0.47371000000000002</v>
          </cell>
          <cell r="M440">
            <v>0.30953999999999998</v>
          </cell>
          <cell r="N440">
            <v>0.4032</v>
          </cell>
          <cell r="O440">
            <v>0.34150999999999998</v>
          </cell>
          <cell r="P440">
            <v>0.45778999999999997</v>
          </cell>
          <cell r="Q440">
            <v>0.49944</v>
          </cell>
          <cell r="R440">
            <v>0.38596999999999998</v>
          </cell>
          <cell r="S440">
            <v>3.6502400000000002</v>
          </cell>
        </row>
        <row r="441"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  <cell r="I441" t="str">
            <v>6156442233</v>
          </cell>
          <cell r="J441">
            <v>0.98280000000000001</v>
          </cell>
          <cell r="K441">
            <v>0.73080000000000001</v>
          </cell>
          <cell r="L441">
            <v>0.75600000000000001</v>
          </cell>
          <cell r="M441">
            <v>0.69299999999999995</v>
          </cell>
          <cell r="N441">
            <v>0.6048</v>
          </cell>
          <cell r="O441">
            <v>0.64259999999999995</v>
          </cell>
          <cell r="P441">
            <v>0.5796</v>
          </cell>
          <cell r="Q441">
            <v>0.57911999999999997</v>
          </cell>
          <cell r="R441">
            <v>0.51600000000000001</v>
          </cell>
          <cell r="S441">
            <v>6.0847199999999999</v>
          </cell>
        </row>
        <row r="442"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  <cell r="I442" t="str">
            <v>6156442234</v>
          </cell>
          <cell r="J442">
            <v>0.60053999999999996</v>
          </cell>
          <cell r="K442">
            <v>0.41894999999999999</v>
          </cell>
          <cell r="L442">
            <v>0.45567999999999997</v>
          </cell>
          <cell r="M442">
            <v>0.4032</v>
          </cell>
          <cell r="N442">
            <v>0.35658000000000001</v>
          </cell>
          <cell r="O442">
            <v>0.37379000000000001</v>
          </cell>
          <cell r="P442">
            <v>0.35235</v>
          </cell>
          <cell r="Q442">
            <v>0.50370000000000004</v>
          </cell>
          <cell r="R442">
            <v>0.41965000000000002</v>
          </cell>
          <cell r="S442">
            <v>3.8844400000000001</v>
          </cell>
        </row>
        <row r="443"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  <cell r="I443" t="str">
            <v>6156442235</v>
          </cell>
          <cell r="J443">
            <v>0.65436000000000005</v>
          </cell>
          <cell r="K443">
            <v>0.80806</v>
          </cell>
          <cell r="L443">
            <v>1.2851999999999999</v>
          </cell>
          <cell r="M443">
            <v>1.26081</v>
          </cell>
          <cell r="N443">
            <v>1.1718</v>
          </cell>
          <cell r="O443">
            <v>1.3742399999999999</v>
          </cell>
          <cell r="P443">
            <v>1.0608900000000001</v>
          </cell>
          <cell r="Q443">
            <v>1.39828</v>
          </cell>
          <cell r="R443">
            <v>1.25465</v>
          </cell>
          <cell r="S443">
            <v>10.26829</v>
          </cell>
        </row>
        <row r="444"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  <cell r="I444" t="str">
            <v>6156442236</v>
          </cell>
          <cell r="J444">
            <v>0.37796999999999997</v>
          </cell>
          <cell r="K444">
            <v>0.36536000000000002</v>
          </cell>
          <cell r="L444">
            <v>0.2646</v>
          </cell>
          <cell r="M444">
            <v>0.2646</v>
          </cell>
          <cell r="N444">
            <v>0.252</v>
          </cell>
          <cell r="O444">
            <v>0.2772</v>
          </cell>
          <cell r="P444">
            <v>0.1764</v>
          </cell>
          <cell r="Q444">
            <v>0.23932999999999999</v>
          </cell>
          <cell r="R444">
            <v>0.20568</v>
          </cell>
          <cell r="S444">
            <v>2.4231400000000001</v>
          </cell>
        </row>
        <row r="445"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  <cell r="I445" t="str">
            <v>6156442237</v>
          </cell>
          <cell r="J445">
            <v>0.315</v>
          </cell>
          <cell r="K445">
            <v>0.2898</v>
          </cell>
          <cell r="L445">
            <v>0.2898</v>
          </cell>
          <cell r="M445">
            <v>0.3906</v>
          </cell>
          <cell r="N445">
            <v>0.3024</v>
          </cell>
          <cell r="O445">
            <v>0.1134</v>
          </cell>
          <cell r="P445">
            <v>0.2394</v>
          </cell>
          <cell r="Q445">
            <v>0.36931000000000003</v>
          </cell>
          <cell r="R445">
            <v>0.26014999999999999</v>
          </cell>
          <cell r="S445">
            <v>2.5698599999999998</v>
          </cell>
        </row>
        <row r="446"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  <cell r="I446" t="str">
            <v>6156442238</v>
          </cell>
          <cell r="J446">
            <v>0.504</v>
          </cell>
          <cell r="K446">
            <v>0.53591</v>
          </cell>
          <cell r="L446">
            <v>0.80794999999999995</v>
          </cell>
          <cell r="M446">
            <v>0.50056999999999996</v>
          </cell>
          <cell r="N446">
            <v>0.48379</v>
          </cell>
          <cell r="O446">
            <v>0.7056</v>
          </cell>
          <cell r="P446">
            <v>0.73079000000000005</v>
          </cell>
          <cell r="Q446">
            <v>0.64307999999999998</v>
          </cell>
          <cell r="R446">
            <v>0.93152999999999997</v>
          </cell>
          <cell r="S446">
            <v>5.8432199999999996</v>
          </cell>
        </row>
        <row r="447"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  <cell r="I447" t="str">
            <v>6156442239</v>
          </cell>
          <cell r="J447">
            <v>2.0916000000000001</v>
          </cell>
          <cell r="K447">
            <v>1.6883999999999999</v>
          </cell>
          <cell r="L447">
            <v>2.0411999999999999</v>
          </cell>
          <cell r="M447">
            <v>1.1339999999999999</v>
          </cell>
          <cell r="N447">
            <v>1.2726</v>
          </cell>
          <cell r="O447">
            <v>1.7262</v>
          </cell>
          <cell r="P447">
            <v>1.323</v>
          </cell>
          <cell r="Q447">
            <v>1.3433600000000001</v>
          </cell>
          <cell r="R447">
            <v>0.73468</v>
          </cell>
          <cell r="S447">
            <v>13.355040000000001</v>
          </cell>
        </row>
        <row r="448"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  <cell r="I448" t="str">
            <v>6156442240</v>
          </cell>
          <cell r="J448">
            <v>0.1512</v>
          </cell>
          <cell r="K448">
            <v>0.15875</v>
          </cell>
          <cell r="L448">
            <v>0.21501999999999999</v>
          </cell>
          <cell r="M448">
            <v>0.18898999999999999</v>
          </cell>
          <cell r="N448">
            <v>9.2380000000000004E-2</v>
          </cell>
          <cell r="O448">
            <v>0.12180000000000001</v>
          </cell>
          <cell r="P448">
            <v>0.11756</v>
          </cell>
          <cell r="Q448">
            <v>0.18129000000000001</v>
          </cell>
          <cell r="R448">
            <v>0.18459999999999999</v>
          </cell>
          <cell r="S448">
            <v>1.4115899999999999</v>
          </cell>
        </row>
        <row r="449"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  <cell r="I449" t="str">
            <v>6156442241</v>
          </cell>
          <cell r="J449">
            <v>0.24820999999999999</v>
          </cell>
          <cell r="K449">
            <v>0.44519999999999998</v>
          </cell>
          <cell r="L449">
            <v>0.49224000000000001</v>
          </cell>
          <cell r="M449">
            <v>0.51659999999999995</v>
          </cell>
          <cell r="N449">
            <v>0.3402</v>
          </cell>
          <cell r="O449">
            <v>0.3528</v>
          </cell>
          <cell r="P449">
            <v>0.36958999999999997</v>
          </cell>
          <cell r="Q449">
            <v>0.47000999999999998</v>
          </cell>
          <cell r="R449">
            <v>0.51612999999999998</v>
          </cell>
          <cell r="S449">
            <v>3.7509800000000002</v>
          </cell>
        </row>
        <row r="450"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  <cell r="I450" t="str">
            <v>6156442242</v>
          </cell>
          <cell r="J450">
            <v>0.2394</v>
          </cell>
          <cell r="K450">
            <v>0.189</v>
          </cell>
          <cell r="L450">
            <v>0.31701000000000001</v>
          </cell>
          <cell r="M450">
            <v>0.29394999999999999</v>
          </cell>
          <cell r="N450">
            <v>0.37796999999999997</v>
          </cell>
          <cell r="O450">
            <v>0.44097999999999998</v>
          </cell>
          <cell r="P450">
            <v>0.34856999999999999</v>
          </cell>
          <cell r="Q450">
            <v>0.39029000000000003</v>
          </cell>
          <cell r="R450">
            <v>0.44056000000000001</v>
          </cell>
          <cell r="S450">
            <v>3.0377299999999998</v>
          </cell>
        </row>
        <row r="451"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  <cell r="I451" t="str">
            <v>6156442243</v>
          </cell>
          <cell r="J451">
            <v>0.4536</v>
          </cell>
          <cell r="K451">
            <v>0.48721999999999999</v>
          </cell>
          <cell r="L451">
            <v>0.56699999999999995</v>
          </cell>
          <cell r="M451">
            <v>0.35364000000000001</v>
          </cell>
          <cell r="N451">
            <v>0.46199000000000001</v>
          </cell>
          <cell r="O451">
            <v>0.59809000000000001</v>
          </cell>
          <cell r="P451">
            <v>0.68628999999999996</v>
          </cell>
          <cell r="Q451">
            <v>0.82347999999999999</v>
          </cell>
          <cell r="R451">
            <v>0.61692000000000002</v>
          </cell>
          <cell r="S451">
            <v>5.0482300000000002</v>
          </cell>
        </row>
        <row r="452"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  <cell r="I452" t="str">
            <v>6156442244</v>
          </cell>
          <cell r="J452">
            <v>0.34860000000000002</v>
          </cell>
          <cell r="K452">
            <v>0.76431000000000004</v>
          </cell>
          <cell r="L452">
            <v>0.94442999999999999</v>
          </cell>
          <cell r="M452">
            <v>0.70299999999999996</v>
          </cell>
          <cell r="N452">
            <v>0.58874000000000004</v>
          </cell>
          <cell r="O452">
            <v>1.0255799999999999</v>
          </cell>
          <cell r="P452">
            <v>0.88027999999999995</v>
          </cell>
          <cell r="Q452">
            <v>0.49697999999999998</v>
          </cell>
          <cell r="R452">
            <v>0.57987999999999995</v>
          </cell>
          <cell r="S452">
            <v>6.3318000000000003</v>
          </cell>
        </row>
        <row r="453"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  <cell r="I453" t="str">
            <v>6156442245</v>
          </cell>
          <cell r="J453">
            <v>0.54179999999999995</v>
          </cell>
          <cell r="K453">
            <v>0.504</v>
          </cell>
          <cell r="L453">
            <v>0.5292</v>
          </cell>
          <cell r="M453">
            <v>0.61739999999999995</v>
          </cell>
          <cell r="N453">
            <v>0.78120000000000001</v>
          </cell>
          <cell r="O453">
            <v>1.0331999999999999</v>
          </cell>
          <cell r="P453">
            <v>0.6552</v>
          </cell>
          <cell r="Q453">
            <v>0.70115000000000005</v>
          </cell>
          <cell r="R453">
            <v>0.72616999999999998</v>
          </cell>
          <cell r="S453">
            <v>6.0893199999999998</v>
          </cell>
        </row>
        <row r="454"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  <cell r="I454" t="str">
            <v>6156442246</v>
          </cell>
          <cell r="J454">
            <v>0.51478999999999997</v>
          </cell>
          <cell r="K454">
            <v>0.31911</v>
          </cell>
          <cell r="L454">
            <v>0.48038999999999998</v>
          </cell>
          <cell r="M454">
            <v>0.35438999999999998</v>
          </cell>
          <cell r="N454">
            <v>0.46616999999999997</v>
          </cell>
          <cell r="O454">
            <v>0.52995000000000003</v>
          </cell>
          <cell r="P454">
            <v>0.45190000000000002</v>
          </cell>
          <cell r="Q454">
            <v>0.55815999999999999</v>
          </cell>
          <cell r="R454">
            <v>0.42052</v>
          </cell>
          <cell r="S454">
            <v>4.0953799999999996</v>
          </cell>
        </row>
        <row r="455"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  <cell r="I455" t="str">
            <v>6156442247</v>
          </cell>
          <cell r="J455">
            <v>1.26E-2</v>
          </cell>
          <cell r="K455">
            <v>-1.26E-2</v>
          </cell>
          <cell r="S455">
            <v>0</v>
          </cell>
        </row>
        <row r="456"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  <cell r="I456" t="str">
            <v>6156442248</v>
          </cell>
          <cell r="J456">
            <v>0.47122999999999998</v>
          </cell>
          <cell r="K456">
            <v>0.43332999999999999</v>
          </cell>
          <cell r="L456">
            <v>0.58335999999999999</v>
          </cell>
          <cell r="M456">
            <v>0.47710000000000002</v>
          </cell>
          <cell r="N456">
            <v>0.32168999999999998</v>
          </cell>
          <cell r="O456">
            <v>0.37884000000000001</v>
          </cell>
          <cell r="P456">
            <v>0.36120000000000002</v>
          </cell>
          <cell r="Q456">
            <v>0.52037999999999995</v>
          </cell>
          <cell r="R456">
            <v>0.64617999999999998</v>
          </cell>
          <cell r="S456">
            <v>4.1933100000000003</v>
          </cell>
        </row>
        <row r="457"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  <cell r="I457" t="str">
            <v>6156442249</v>
          </cell>
          <cell r="J457">
            <v>0.1764</v>
          </cell>
          <cell r="K457">
            <v>0.1764</v>
          </cell>
          <cell r="L457">
            <v>0.252</v>
          </cell>
          <cell r="M457">
            <v>0.2016</v>
          </cell>
          <cell r="N457">
            <v>0.13020000000000001</v>
          </cell>
          <cell r="O457">
            <v>0.22931000000000001</v>
          </cell>
          <cell r="P457">
            <v>0.29398000000000002</v>
          </cell>
          <cell r="Q457">
            <v>0.15101999999999999</v>
          </cell>
          <cell r="R457">
            <v>0.17619000000000001</v>
          </cell>
          <cell r="S457">
            <v>1.7870999999999999</v>
          </cell>
        </row>
        <row r="458"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  <cell r="I458" t="str">
            <v>6156442250</v>
          </cell>
          <cell r="J458">
            <v>0.252</v>
          </cell>
          <cell r="K458">
            <v>0.31912000000000001</v>
          </cell>
          <cell r="L458">
            <v>0.51549</v>
          </cell>
          <cell r="M458">
            <v>0.39845999999999998</v>
          </cell>
          <cell r="N458">
            <v>0.41493999999999998</v>
          </cell>
          <cell r="O458">
            <v>0.34265000000000001</v>
          </cell>
          <cell r="P458">
            <v>0.41405999999999998</v>
          </cell>
          <cell r="Q458">
            <v>0.25934000000000001</v>
          </cell>
          <cell r="R458">
            <v>0.22747999999999999</v>
          </cell>
          <cell r="S458">
            <v>3.1435399999999998</v>
          </cell>
        </row>
        <row r="459"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  <cell r="I459" t="str">
            <v>6156442251</v>
          </cell>
          <cell r="J459">
            <v>0.31409999999999999</v>
          </cell>
          <cell r="K459">
            <v>0.30234</v>
          </cell>
          <cell r="L459">
            <v>0.39204</v>
          </cell>
          <cell r="M459">
            <v>0.45222000000000001</v>
          </cell>
          <cell r="N459">
            <v>0.28887000000000002</v>
          </cell>
          <cell r="O459">
            <v>0.39476</v>
          </cell>
          <cell r="P459">
            <v>0.33090999999999998</v>
          </cell>
          <cell r="Q459">
            <v>0.42801</v>
          </cell>
          <cell r="R459">
            <v>0.34649000000000002</v>
          </cell>
          <cell r="S459">
            <v>3.2497400000000001</v>
          </cell>
        </row>
        <row r="460"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  <cell r="I460" t="str">
            <v>6156442252</v>
          </cell>
          <cell r="J460">
            <v>0.20791999999999999</v>
          </cell>
          <cell r="K460">
            <v>0.20024</v>
          </cell>
          <cell r="L460">
            <v>0.40572000000000003</v>
          </cell>
          <cell r="M460">
            <v>0.13017999999999999</v>
          </cell>
          <cell r="N460">
            <v>0.13014999999999999</v>
          </cell>
          <cell r="O460">
            <v>0.12928999999999999</v>
          </cell>
          <cell r="P460">
            <v>0.12806999999999999</v>
          </cell>
          <cell r="Q460">
            <v>0.13091</v>
          </cell>
          <cell r="R460">
            <v>0.28197</v>
          </cell>
          <cell r="S460">
            <v>1.7444500000000001</v>
          </cell>
        </row>
        <row r="461"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  <cell r="I461" t="str">
            <v>6156442253</v>
          </cell>
          <cell r="J461">
            <v>0.38135000000000002</v>
          </cell>
          <cell r="K461">
            <v>0.24190999999999999</v>
          </cell>
          <cell r="L461">
            <v>0.44602000000000003</v>
          </cell>
          <cell r="M461">
            <v>0.29315000000000002</v>
          </cell>
          <cell r="N461">
            <v>0.40317999999999998</v>
          </cell>
          <cell r="O461">
            <v>0.42165000000000002</v>
          </cell>
          <cell r="P461">
            <v>0.54178999999999999</v>
          </cell>
          <cell r="Q461">
            <v>0.49914999999999998</v>
          </cell>
          <cell r="R461">
            <v>0.46988999999999997</v>
          </cell>
          <cell r="S461">
            <v>3.6980900000000001</v>
          </cell>
        </row>
        <row r="462"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  <cell r="I462" t="str">
            <v>6156442254</v>
          </cell>
          <cell r="R462">
            <v>8.3899999999999999E-3</v>
          </cell>
          <cell r="S462">
            <v>8.3899999999999999E-3</v>
          </cell>
        </row>
        <row r="463"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  <cell r="I463" t="str">
            <v>6156452201</v>
          </cell>
          <cell r="J463">
            <v>2.7846000000000002</v>
          </cell>
          <cell r="K463">
            <v>3.5531999999999999</v>
          </cell>
          <cell r="L463">
            <v>4.0050999999999997</v>
          </cell>
          <cell r="M463">
            <v>2.9861599999999999</v>
          </cell>
          <cell r="N463">
            <v>3.6980599999999999</v>
          </cell>
          <cell r="O463">
            <v>4.2020900000000001</v>
          </cell>
          <cell r="P463">
            <v>4.70017</v>
          </cell>
          <cell r="Q463">
            <v>4.61496</v>
          </cell>
          <cell r="R463">
            <v>4.2268499999999998</v>
          </cell>
          <cell r="S463">
            <v>34.771189999999997</v>
          </cell>
        </row>
        <row r="464"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  <cell r="I464" t="str">
            <v>6156452202</v>
          </cell>
          <cell r="J464">
            <v>0.6048</v>
          </cell>
          <cell r="K464">
            <v>0.77273999999999998</v>
          </cell>
          <cell r="L464">
            <v>0.75178999999999996</v>
          </cell>
          <cell r="M464">
            <v>0.63500999999999996</v>
          </cell>
          <cell r="N464">
            <v>0.67366000000000004</v>
          </cell>
          <cell r="O464">
            <v>0.66774</v>
          </cell>
          <cell r="P464">
            <v>0.66649000000000003</v>
          </cell>
          <cell r="Q464">
            <v>0.68069999999999997</v>
          </cell>
          <cell r="R464">
            <v>0.93152999999999997</v>
          </cell>
          <cell r="S464">
            <v>6.3844599999999998</v>
          </cell>
        </row>
        <row r="465"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  <cell r="I465" t="str">
            <v>6156452204</v>
          </cell>
          <cell r="J465">
            <v>1.0247200000000001</v>
          </cell>
          <cell r="K465">
            <v>0.83947000000000005</v>
          </cell>
          <cell r="L465">
            <v>1.0409999999999999</v>
          </cell>
          <cell r="M465">
            <v>0.87197999999999998</v>
          </cell>
          <cell r="N465">
            <v>0.97741</v>
          </cell>
          <cell r="O465">
            <v>0.78190000000000004</v>
          </cell>
          <cell r="P465">
            <v>0.70809</v>
          </cell>
          <cell r="Q465">
            <v>1.00841</v>
          </cell>
          <cell r="R465">
            <v>0.95006999999999997</v>
          </cell>
          <cell r="S465">
            <v>8.2030499999999993</v>
          </cell>
        </row>
        <row r="466"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  <cell r="I466" t="str">
            <v>6156452205</v>
          </cell>
          <cell r="J466">
            <v>0.58799000000000001</v>
          </cell>
          <cell r="K466">
            <v>0.4032</v>
          </cell>
          <cell r="L466">
            <v>0.73080000000000001</v>
          </cell>
          <cell r="M466">
            <v>0.42584</v>
          </cell>
          <cell r="N466">
            <v>0.67283000000000004</v>
          </cell>
          <cell r="O466">
            <v>0.52078000000000002</v>
          </cell>
          <cell r="P466">
            <v>0.52585000000000004</v>
          </cell>
          <cell r="Q466">
            <v>0.67588999999999999</v>
          </cell>
          <cell r="R466">
            <v>0.86121000000000003</v>
          </cell>
          <cell r="S466">
            <v>5.4043900000000002</v>
          </cell>
        </row>
        <row r="467"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  <cell r="I467" t="str">
            <v>6156452207</v>
          </cell>
          <cell r="J467">
            <v>0.36329</v>
          </cell>
          <cell r="K467">
            <v>0.42902000000000001</v>
          </cell>
          <cell r="L467">
            <v>0.66359999999999997</v>
          </cell>
          <cell r="M467">
            <v>0.504</v>
          </cell>
          <cell r="N467">
            <v>0.56699999999999995</v>
          </cell>
          <cell r="O467">
            <v>0.51054999999999995</v>
          </cell>
          <cell r="P467">
            <v>0.54810000000000003</v>
          </cell>
          <cell r="Q467">
            <v>0.47805999999999998</v>
          </cell>
          <cell r="R467">
            <v>0.67188000000000003</v>
          </cell>
          <cell r="S467">
            <v>4.7355</v>
          </cell>
        </row>
        <row r="468"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  <cell r="I468" t="str">
            <v>6156452208</v>
          </cell>
          <cell r="J468">
            <v>0.5796</v>
          </cell>
          <cell r="K468">
            <v>0.59640000000000004</v>
          </cell>
          <cell r="L468">
            <v>1.7136</v>
          </cell>
          <cell r="M468">
            <v>1.5246200000000001</v>
          </cell>
          <cell r="N468">
            <v>1.46899</v>
          </cell>
          <cell r="O468">
            <v>0.7056</v>
          </cell>
          <cell r="P468">
            <v>0.3024</v>
          </cell>
          <cell r="Q468">
            <v>0.46601999999999999</v>
          </cell>
          <cell r="R468">
            <v>0.58748</v>
          </cell>
          <cell r="S468">
            <v>7.9447099999999997</v>
          </cell>
        </row>
        <row r="469"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  <cell r="I469" t="str">
            <v>6156452209</v>
          </cell>
          <cell r="J469">
            <v>0.36118</v>
          </cell>
          <cell r="K469">
            <v>0.21751000000000001</v>
          </cell>
          <cell r="L469">
            <v>0.59711999999999998</v>
          </cell>
          <cell r="M469">
            <v>0.21837000000000001</v>
          </cell>
          <cell r="N469">
            <v>0.34732000000000002</v>
          </cell>
          <cell r="O469">
            <v>0.33681</v>
          </cell>
          <cell r="P469">
            <v>0.22256999999999999</v>
          </cell>
          <cell r="Q469">
            <v>0.43435000000000001</v>
          </cell>
          <cell r="R469">
            <v>0.49169000000000002</v>
          </cell>
          <cell r="S469">
            <v>3.2269199999999998</v>
          </cell>
        </row>
        <row r="470"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  <cell r="I470" t="str">
            <v>6156452210</v>
          </cell>
          <cell r="J470">
            <v>0.84397999999999995</v>
          </cell>
          <cell r="K470">
            <v>0.72706000000000004</v>
          </cell>
          <cell r="L470">
            <v>0.66083999999999998</v>
          </cell>
          <cell r="M470">
            <v>0.80861000000000005</v>
          </cell>
          <cell r="N470">
            <v>0.67610000000000003</v>
          </cell>
          <cell r="O470">
            <v>0.86241999999999996</v>
          </cell>
          <cell r="P470">
            <v>0.66778999999999999</v>
          </cell>
          <cell r="Q470">
            <v>0.59184000000000003</v>
          </cell>
          <cell r="R470">
            <v>0.82265999999999995</v>
          </cell>
          <cell r="S470">
            <v>6.6612999999999998</v>
          </cell>
        </row>
        <row r="471"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  <cell r="I471" t="str">
            <v>6156452211</v>
          </cell>
          <cell r="J471">
            <v>0.70643999999999996</v>
          </cell>
          <cell r="K471">
            <v>0.79547000000000001</v>
          </cell>
          <cell r="L471">
            <v>0.78371999999999997</v>
          </cell>
          <cell r="M471">
            <v>0.42168</v>
          </cell>
          <cell r="N471">
            <v>0.80808000000000002</v>
          </cell>
          <cell r="O471">
            <v>0.69127000000000005</v>
          </cell>
          <cell r="P471">
            <v>0.46870000000000001</v>
          </cell>
          <cell r="Q471">
            <v>0.62468000000000001</v>
          </cell>
          <cell r="R471">
            <v>0.90739999999999998</v>
          </cell>
          <cell r="S471">
            <v>6.2074400000000001</v>
          </cell>
        </row>
        <row r="472"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  <cell r="I472" t="str">
            <v>6156452212</v>
          </cell>
          <cell r="J472">
            <v>0.18898999999999999</v>
          </cell>
          <cell r="K472">
            <v>0.44518000000000002</v>
          </cell>
          <cell r="L472">
            <v>0.48720000000000002</v>
          </cell>
          <cell r="M472">
            <v>0.55228999999999995</v>
          </cell>
          <cell r="N472">
            <v>0.49348999999999998</v>
          </cell>
          <cell r="O472">
            <v>0.46534999999999999</v>
          </cell>
          <cell r="P472">
            <v>0.4032</v>
          </cell>
          <cell r="Q472">
            <v>0.53591999999999995</v>
          </cell>
          <cell r="R472">
            <v>0.41110999999999998</v>
          </cell>
          <cell r="S472">
            <v>3.9827300000000001</v>
          </cell>
        </row>
        <row r="473"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  <cell r="I473" t="str">
            <v>6156452213</v>
          </cell>
          <cell r="J473">
            <v>0.22595999999999999</v>
          </cell>
          <cell r="K473">
            <v>0.19067999999999999</v>
          </cell>
          <cell r="L473">
            <v>0.25619999999999998</v>
          </cell>
          <cell r="M473">
            <v>0.23688000000000001</v>
          </cell>
          <cell r="N473">
            <v>0.19739000000000001</v>
          </cell>
          <cell r="O473">
            <v>0.23394000000000001</v>
          </cell>
          <cell r="P473">
            <v>0.2772</v>
          </cell>
          <cell r="Q473">
            <v>0.22666</v>
          </cell>
          <cell r="R473">
            <v>0.38175999999999999</v>
          </cell>
          <cell r="S473">
            <v>2.2266699999999999</v>
          </cell>
        </row>
        <row r="474"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  <cell r="I474" t="str">
            <v>6156452215</v>
          </cell>
          <cell r="J474">
            <v>0.3276</v>
          </cell>
          <cell r="K474">
            <v>0.441</v>
          </cell>
          <cell r="L474">
            <v>0.38429000000000002</v>
          </cell>
          <cell r="M474">
            <v>0.42629</v>
          </cell>
          <cell r="N474">
            <v>0.504</v>
          </cell>
          <cell r="O474">
            <v>0.4788</v>
          </cell>
          <cell r="P474">
            <v>0.31498999999999999</v>
          </cell>
          <cell r="Q474">
            <v>0.30625999999999998</v>
          </cell>
          <cell r="R474">
            <v>0.27267999999999998</v>
          </cell>
          <cell r="S474">
            <v>3.4559099999999998</v>
          </cell>
        </row>
        <row r="475"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  <cell r="I475" t="str">
            <v>6156452216</v>
          </cell>
          <cell r="J475">
            <v>0.80006999999999995</v>
          </cell>
          <cell r="K475">
            <v>0.5292</v>
          </cell>
          <cell r="L475">
            <v>0.504</v>
          </cell>
          <cell r="M475">
            <v>0.71819999999999995</v>
          </cell>
          <cell r="N475">
            <v>0.4158</v>
          </cell>
          <cell r="O475">
            <v>0.4284</v>
          </cell>
          <cell r="P475">
            <v>0.6552</v>
          </cell>
          <cell r="Q475">
            <v>0.49534</v>
          </cell>
          <cell r="R475">
            <v>0.54549999999999998</v>
          </cell>
          <cell r="S475">
            <v>5.09171</v>
          </cell>
        </row>
        <row r="476"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  <cell r="I476" t="str">
            <v>6156452219</v>
          </cell>
          <cell r="J476">
            <v>0.74339999999999995</v>
          </cell>
          <cell r="K476">
            <v>0.57033999999999996</v>
          </cell>
          <cell r="L476">
            <v>1.0688800000000001</v>
          </cell>
          <cell r="M476">
            <v>0.7056</v>
          </cell>
          <cell r="N476">
            <v>0.68459999999999999</v>
          </cell>
          <cell r="O476">
            <v>0.78749000000000002</v>
          </cell>
          <cell r="P476">
            <v>0.81899999999999995</v>
          </cell>
          <cell r="Q476">
            <v>0.59172000000000002</v>
          </cell>
          <cell r="R476">
            <v>0.73431999999999997</v>
          </cell>
          <cell r="S476">
            <v>6.7053500000000001</v>
          </cell>
        </row>
        <row r="477"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  <cell r="I477" t="str">
            <v>6156452220</v>
          </cell>
          <cell r="J477">
            <v>0.66864000000000001</v>
          </cell>
          <cell r="K477">
            <v>0.53759999999999997</v>
          </cell>
          <cell r="L477">
            <v>1.00379</v>
          </cell>
          <cell r="M477">
            <v>0.73919000000000001</v>
          </cell>
          <cell r="N477">
            <v>0.90803999999999996</v>
          </cell>
          <cell r="O477">
            <v>0.89458000000000004</v>
          </cell>
          <cell r="P477">
            <v>0.85680000000000001</v>
          </cell>
          <cell r="Q477">
            <v>0.97416999999999998</v>
          </cell>
          <cell r="R477">
            <v>1.1986300000000001</v>
          </cell>
          <cell r="S477">
            <v>7.7814399999999999</v>
          </cell>
        </row>
        <row r="478"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  <cell r="I478" t="str">
            <v>6156452223</v>
          </cell>
          <cell r="J478">
            <v>0.32758999999999999</v>
          </cell>
          <cell r="K478">
            <v>0.20985000000000001</v>
          </cell>
          <cell r="L478">
            <v>0.38713999999999998</v>
          </cell>
          <cell r="M478">
            <v>0.19314999999999999</v>
          </cell>
          <cell r="N478">
            <v>0.18473999999999999</v>
          </cell>
          <cell r="O478">
            <v>0.33594000000000002</v>
          </cell>
          <cell r="P478">
            <v>0.25828000000000001</v>
          </cell>
          <cell r="Q478">
            <v>0.29337000000000002</v>
          </cell>
          <cell r="R478">
            <v>0.23494000000000001</v>
          </cell>
          <cell r="S478">
            <v>2.4249999999999998</v>
          </cell>
        </row>
        <row r="479"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  <cell r="I479" t="str">
            <v>6156452225</v>
          </cell>
          <cell r="J479">
            <v>2.9273899999999999</v>
          </cell>
          <cell r="K479">
            <v>2.6846399999999999</v>
          </cell>
          <cell r="L479">
            <v>3.6030899999999999</v>
          </cell>
          <cell r="M479">
            <v>2.7257699999999998</v>
          </cell>
          <cell r="N479">
            <v>3.7863000000000002</v>
          </cell>
          <cell r="O479">
            <v>3.8934000000000002</v>
          </cell>
          <cell r="P479">
            <v>4.8194900000000001</v>
          </cell>
          <cell r="Q479">
            <v>4.82118</v>
          </cell>
          <cell r="R479">
            <v>4.5453599999999996</v>
          </cell>
          <cell r="S479">
            <v>33.806620000000002</v>
          </cell>
        </row>
        <row r="480"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  <cell r="I480" t="str">
            <v>6156452226</v>
          </cell>
          <cell r="J480">
            <v>0.91979999999999995</v>
          </cell>
          <cell r="K480">
            <v>0.71609999999999996</v>
          </cell>
          <cell r="L480">
            <v>1.0458000000000001</v>
          </cell>
          <cell r="M480">
            <v>0.91559000000000001</v>
          </cell>
          <cell r="N480">
            <v>0.94920000000000004</v>
          </cell>
          <cell r="O480">
            <v>0.84419999999999995</v>
          </cell>
          <cell r="P480">
            <v>1.0667899999999999</v>
          </cell>
          <cell r="Q480">
            <v>0.67566999999999999</v>
          </cell>
          <cell r="R480">
            <v>0.54137999999999997</v>
          </cell>
          <cell r="S480">
            <v>7.6745299999999999</v>
          </cell>
        </row>
        <row r="481"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  <cell r="I481" t="str">
            <v>6156452227</v>
          </cell>
          <cell r="J481">
            <v>0.81472999999999995</v>
          </cell>
          <cell r="K481">
            <v>0.45778999999999997</v>
          </cell>
          <cell r="L481">
            <v>0.51659999999999995</v>
          </cell>
          <cell r="M481">
            <v>0.52080000000000004</v>
          </cell>
          <cell r="N481">
            <v>0.4284</v>
          </cell>
          <cell r="O481">
            <v>0.5544</v>
          </cell>
          <cell r="P481">
            <v>0.66779999999999995</v>
          </cell>
          <cell r="Q481">
            <v>0.79344000000000003</v>
          </cell>
          <cell r="R481">
            <v>0.78054000000000001</v>
          </cell>
          <cell r="S481">
            <v>5.5345000000000004</v>
          </cell>
        </row>
        <row r="482"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  <cell r="I482" t="str">
            <v>6156452228</v>
          </cell>
          <cell r="J482">
            <v>0.61529999999999996</v>
          </cell>
          <cell r="K482">
            <v>0.43008000000000002</v>
          </cell>
          <cell r="L482">
            <v>0.53549999999999998</v>
          </cell>
          <cell r="M482">
            <v>0.64593999999999996</v>
          </cell>
          <cell r="N482">
            <v>0.66444000000000003</v>
          </cell>
          <cell r="O482">
            <v>0.48930000000000001</v>
          </cell>
          <cell r="P482">
            <v>0.3528</v>
          </cell>
          <cell r="Q482">
            <v>0.50646999999999998</v>
          </cell>
          <cell r="R482">
            <v>0.44988</v>
          </cell>
          <cell r="S482">
            <v>4.6897099999999998</v>
          </cell>
        </row>
        <row r="483"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  <cell r="I483" t="str">
            <v>6156452229</v>
          </cell>
          <cell r="J483">
            <v>0.86939999999999995</v>
          </cell>
          <cell r="K483">
            <v>0.54179999999999995</v>
          </cell>
          <cell r="L483">
            <v>0.78202000000000005</v>
          </cell>
          <cell r="M483">
            <v>0.81262999999999996</v>
          </cell>
          <cell r="N483">
            <v>0.98480000000000001</v>
          </cell>
          <cell r="O483">
            <v>1.0079</v>
          </cell>
          <cell r="P483">
            <v>0.94510000000000005</v>
          </cell>
          <cell r="Q483">
            <v>0.67996000000000001</v>
          </cell>
          <cell r="R483">
            <v>0.94410000000000005</v>
          </cell>
          <cell r="S483">
            <v>7.5677099999999999</v>
          </cell>
        </row>
        <row r="484"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  <cell r="I484" t="str">
            <v>6156452231</v>
          </cell>
          <cell r="J484">
            <v>0.33600000000000002</v>
          </cell>
          <cell r="K484">
            <v>0.4284</v>
          </cell>
          <cell r="L484">
            <v>0.42831000000000002</v>
          </cell>
          <cell r="M484">
            <v>0.39051000000000002</v>
          </cell>
          <cell r="N484">
            <v>0.44307999999999997</v>
          </cell>
          <cell r="O484">
            <v>0.46617999999999998</v>
          </cell>
          <cell r="P484">
            <v>0.47460000000000002</v>
          </cell>
          <cell r="Q484">
            <v>0.34422000000000003</v>
          </cell>
          <cell r="R484">
            <v>0.31469999999999998</v>
          </cell>
          <cell r="S484">
            <v>3.6259999999999999</v>
          </cell>
        </row>
        <row r="485"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  <cell r="I485" t="str">
            <v>6156452232</v>
          </cell>
          <cell r="J485">
            <v>0.3402</v>
          </cell>
          <cell r="K485">
            <v>0.3402</v>
          </cell>
          <cell r="L485">
            <v>0.27717000000000003</v>
          </cell>
          <cell r="M485">
            <v>0.54166999999999998</v>
          </cell>
          <cell r="N485">
            <v>0.64258999999999999</v>
          </cell>
          <cell r="O485">
            <v>0.504</v>
          </cell>
          <cell r="P485">
            <v>0.4662</v>
          </cell>
          <cell r="Q485">
            <v>0.58777999999999997</v>
          </cell>
          <cell r="R485">
            <v>0.67132000000000003</v>
          </cell>
          <cell r="S485">
            <v>4.37113</v>
          </cell>
        </row>
        <row r="486"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  <cell r="I486" t="str">
            <v>6156452233</v>
          </cell>
          <cell r="J486">
            <v>0.54598000000000002</v>
          </cell>
          <cell r="K486">
            <v>0.67703000000000002</v>
          </cell>
          <cell r="L486">
            <v>0.69298999999999999</v>
          </cell>
          <cell r="M486">
            <v>0.53668000000000005</v>
          </cell>
          <cell r="N486">
            <v>0.43757000000000001</v>
          </cell>
          <cell r="O486">
            <v>0.64131000000000005</v>
          </cell>
          <cell r="P486">
            <v>0.67198999999999998</v>
          </cell>
          <cell r="Q486">
            <v>0.65390999999999999</v>
          </cell>
          <cell r="R486">
            <v>0.77627999999999997</v>
          </cell>
          <cell r="S486">
            <v>5.6337400000000004</v>
          </cell>
        </row>
        <row r="487"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  <cell r="I487" t="str">
            <v>6156452234</v>
          </cell>
          <cell r="J487">
            <v>0.51659999999999995</v>
          </cell>
          <cell r="K487">
            <v>0.81477999999999995</v>
          </cell>
          <cell r="L487">
            <v>0.77068000000000003</v>
          </cell>
          <cell r="M487">
            <v>0.53500000000000003</v>
          </cell>
          <cell r="N487">
            <v>0.70767000000000002</v>
          </cell>
          <cell r="O487">
            <v>0.67610000000000003</v>
          </cell>
          <cell r="P487">
            <v>0.52617000000000003</v>
          </cell>
          <cell r="Q487">
            <v>0.56645000000000001</v>
          </cell>
          <cell r="R487">
            <v>0.65910000000000002</v>
          </cell>
          <cell r="S487">
            <v>5.7725499999999998</v>
          </cell>
        </row>
        <row r="488"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  <cell r="I488" t="str">
            <v>6156452235</v>
          </cell>
          <cell r="J488">
            <v>0.67425000000000002</v>
          </cell>
          <cell r="K488">
            <v>0.37169000000000002</v>
          </cell>
          <cell r="L488">
            <v>0.73985999999999996</v>
          </cell>
          <cell r="M488">
            <v>0.64859</v>
          </cell>
          <cell r="N488">
            <v>0.49124000000000001</v>
          </cell>
          <cell r="O488">
            <v>0.62736999999999998</v>
          </cell>
          <cell r="P488">
            <v>0.78120000000000001</v>
          </cell>
          <cell r="Q488">
            <v>0.48068</v>
          </cell>
          <cell r="R488">
            <v>0.78486</v>
          </cell>
          <cell r="S488">
            <v>5.5997399999999997</v>
          </cell>
        </row>
        <row r="489"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  <cell r="I489" t="str">
            <v>6156452237</v>
          </cell>
          <cell r="J489">
            <v>0.64242999999999995</v>
          </cell>
          <cell r="K489">
            <v>0.43502000000000002</v>
          </cell>
          <cell r="L489">
            <v>0.62378999999999996</v>
          </cell>
          <cell r="M489">
            <v>0.43321999999999999</v>
          </cell>
          <cell r="N489">
            <v>0.37486000000000003</v>
          </cell>
          <cell r="O489">
            <v>0.42657</v>
          </cell>
          <cell r="P489">
            <v>0.27711999999999998</v>
          </cell>
          <cell r="Q489">
            <v>0.36101</v>
          </cell>
          <cell r="R489">
            <v>0.59850000000000003</v>
          </cell>
          <cell r="S489">
            <v>4.1725199999999996</v>
          </cell>
        </row>
        <row r="490"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  <cell r="I490" t="str">
            <v>6156452238</v>
          </cell>
          <cell r="J490">
            <v>0.2268</v>
          </cell>
          <cell r="K490">
            <v>0.2142</v>
          </cell>
          <cell r="L490">
            <v>0.2646</v>
          </cell>
          <cell r="M490">
            <v>0.37797999999999998</v>
          </cell>
          <cell r="N490">
            <v>0.36537999999999998</v>
          </cell>
          <cell r="O490">
            <v>0.39899000000000001</v>
          </cell>
          <cell r="P490">
            <v>0.25187999999999999</v>
          </cell>
          <cell r="Q490">
            <v>0.41127000000000002</v>
          </cell>
          <cell r="R490">
            <v>0.41952</v>
          </cell>
          <cell r="S490">
            <v>2.9306199999999998</v>
          </cell>
        </row>
        <row r="491"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  <cell r="I491" t="str">
            <v>6156452239</v>
          </cell>
          <cell r="J491">
            <v>0.6573</v>
          </cell>
          <cell r="K491">
            <v>0.77490000000000003</v>
          </cell>
          <cell r="L491">
            <v>0.79800000000000004</v>
          </cell>
          <cell r="M491">
            <v>0.62158999999999998</v>
          </cell>
          <cell r="N491">
            <v>0.39290999999999998</v>
          </cell>
          <cell r="O491">
            <v>0.67200000000000004</v>
          </cell>
          <cell r="P491">
            <v>0.74339999999999995</v>
          </cell>
          <cell r="Q491">
            <v>0.53744999999999998</v>
          </cell>
          <cell r="R491">
            <v>0.71760000000000002</v>
          </cell>
          <cell r="S491">
            <v>5.9151499999999997</v>
          </cell>
        </row>
        <row r="492"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  <cell r="I492" t="str">
            <v>6156452240</v>
          </cell>
          <cell r="J492">
            <v>0.4914</v>
          </cell>
          <cell r="K492">
            <v>0.50483999999999996</v>
          </cell>
          <cell r="L492">
            <v>0.86685000000000001</v>
          </cell>
          <cell r="M492">
            <v>0.67408999999999997</v>
          </cell>
          <cell r="N492">
            <v>0.83664000000000005</v>
          </cell>
          <cell r="O492">
            <v>0.95172000000000001</v>
          </cell>
          <cell r="P492">
            <v>1.0247999999999999</v>
          </cell>
          <cell r="Q492">
            <v>1.1160399999999999</v>
          </cell>
          <cell r="R492">
            <v>1.1287700000000001</v>
          </cell>
          <cell r="S492">
            <v>7.5951500000000003</v>
          </cell>
        </row>
        <row r="493"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  <cell r="I493" t="str">
            <v>6156452241</v>
          </cell>
          <cell r="J493">
            <v>0.51659999999999995</v>
          </cell>
          <cell r="K493">
            <v>0.42209999999999998</v>
          </cell>
          <cell r="L493">
            <v>0.63629000000000002</v>
          </cell>
          <cell r="M493">
            <v>0.63729999999999998</v>
          </cell>
          <cell r="N493">
            <v>0.65608999999999995</v>
          </cell>
          <cell r="O493">
            <v>0.58714999999999995</v>
          </cell>
          <cell r="P493">
            <v>0.4158</v>
          </cell>
          <cell r="Q493">
            <v>0.50570000000000004</v>
          </cell>
          <cell r="R493">
            <v>0.57574000000000003</v>
          </cell>
          <cell r="S493">
            <v>4.9527700000000001</v>
          </cell>
        </row>
        <row r="494"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  <cell r="I494" t="str">
            <v>6156452242</v>
          </cell>
          <cell r="J494">
            <v>0.54179999999999995</v>
          </cell>
          <cell r="K494">
            <v>0.59219999999999995</v>
          </cell>
          <cell r="L494">
            <v>0.74339999999999995</v>
          </cell>
          <cell r="M494">
            <v>0.59304000000000001</v>
          </cell>
          <cell r="N494">
            <v>0.56699999999999995</v>
          </cell>
          <cell r="O494">
            <v>0.78959999999999997</v>
          </cell>
          <cell r="P494">
            <v>0.7056</v>
          </cell>
          <cell r="Q494">
            <v>0.63170000000000004</v>
          </cell>
          <cell r="R494">
            <v>0.65871999999999997</v>
          </cell>
          <cell r="S494">
            <v>5.8230599999999999</v>
          </cell>
        </row>
        <row r="495"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  <cell r="I495" t="str">
            <v>6156452244</v>
          </cell>
          <cell r="L495">
            <v>5.8790000000000002E-2</v>
          </cell>
          <cell r="M495">
            <v>0.28977999999999998</v>
          </cell>
          <cell r="N495">
            <v>0.31079000000000001</v>
          </cell>
          <cell r="O495">
            <v>0.55223999999999995</v>
          </cell>
          <cell r="P495">
            <v>0.2205</v>
          </cell>
          <cell r="Q495">
            <v>0.26857999999999999</v>
          </cell>
          <cell r="R495">
            <v>0.36929000000000001</v>
          </cell>
          <cell r="S495">
            <v>2.0699700000000001</v>
          </cell>
        </row>
        <row r="496"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  <cell r="I496" t="str">
            <v>6156462000</v>
          </cell>
          <cell r="J496">
            <v>1.7976000000000001</v>
          </cell>
          <cell r="K496">
            <v>1.9835700000000001</v>
          </cell>
          <cell r="L496">
            <v>1.68621</v>
          </cell>
          <cell r="M496">
            <v>1.8090599999999999</v>
          </cell>
          <cell r="N496">
            <v>2.1933400000000001</v>
          </cell>
          <cell r="O496">
            <v>1.77092</v>
          </cell>
          <cell r="P496">
            <v>1.5633900000000001</v>
          </cell>
          <cell r="Q496">
            <v>1.9673499999999999</v>
          </cell>
          <cell r="R496">
            <v>1.9341299999999999</v>
          </cell>
          <cell r="S496">
            <v>16.705570000000002</v>
          </cell>
        </row>
        <row r="497"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  <cell r="I497" t="str">
            <v>6156462110</v>
          </cell>
          <cell r="J497">
            <v>1.26</v>
          </cell>
          <cell r="K497">
            <v>9.69</v>
          </cell>
          <cell r="L497">
            <v>87.116</v>
          </cell>
          <cell r="M497">
            <v>163.23400000000001</v>
          </cell>
          <cell r="N497">
            <v>105.714</v>
          </cell>
          <cell r="O497">
            <v>57.432000000000002</v>
          </cell>
          <cell r="P497">
            <v>53.710999999999999</v>
          </cell>
          <cell r="Q497">
            <v>43.013719999999999</v>
          </cell>
          <cell r="R497">
            <v>30.0426</v>
          </cell>
          <cell r="S497">
            <v>551.21331999999995</v>
          </cell>
        </row>
        <row r="498"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  <cell r="I498" t="str">
            <v>6156462125</v>
          </cell>
          <cell r="J498">
            <v>311.92559999999997</v>
          </cell>
          <cell r="K498">
            <v>565.19259999999997</v>
          </cell>
          <cell r="L498">
            <v>542.19060000000002</v>
          </cell>
          <cell r="M498">
            <v>468.85860000000002</v>
          </cell>
          <cell r="N498">
            <v>294.43680000000001</v>
          </cell>
          <cell r="O498">
            <v>467.4348</v>
          </cell>
          <cell r="P498">
            <v>248.72399999999999</v>
          </cell>
          <cell r="Q498">
            <v>311.79820000000001</v>
          </cell>
          <cell r="R498">
            <v>59.514400000000002</v>
          </cell>
          <cell r="S498">
            <v>3270.0756000000001</v>
          </cell>
        </row>
        <row r="499"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  <cell r="I499" t="str">
            <v>6156462220</v>
          </cell>
          <cell r="J499">
            <v>71.14676</v>
          </cell>
          <cell r="K499">
            <v>61.525239999999997</v>
          </cell>
          <cell r="L499">
            <v>64.569109999999995</v>
          </cell>
          <cell r="M499">
            <v>59.743299999999998</v>
          </cell>
          <cell r="N499">
            <v>58.715159999999997</v>
          </cell>
          <cell r="O499">
            <v>63.193190000000001</v>
          </cell>
          <cell r="P499">
            <v>64.67747</v>
          </cell>
          <cell r="Q499">
            <v>77.461399999999998</v>
          </cell>
          <cell r="R499">
            <v>80.050169999999994</v>
          </cell>
          <cell r="S499">
            <v>601.08180000000004</v>
          </cell>
        </row>
        <row r="500"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  <cell r="I500" t="str">
            <v>6156462390</v>
          </cell>
          <cell r="J500">
            <v>1.26E-2</v>
          </cell>
          <cell r="L500">
            <v>0.1008</v>
          </cell>
          <cell r="M500">
            <v>1.26E-2</v>
          </cell>
          <cell r="N500">
            <v>1.26E-2</v>
          </cell>
          <cell r="O500">
            <v>3.78E-2</v>
          </cell>
          <cell r="P500">
            <v>0.1638</v>
          </cell>
          <cell r="Q500">
            <v>7.5569999999999998E-2</v>
          </cell>
          <cell r="R500">
            <v>4.6190000000000002E-2</v>
          </cell>
          <cell r="S500">
            <v>0.46195999999999998</v>
          </cell>
        </row>
        <row r="501"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  <cell r="I501" t="str">
            <v>6156462510</v>
          </cell>
          <cell r="J501">
            <v>61.576999999999998</v>
          </cell>
          <cell r="K501">
            <v>122.42700000000001</v>
          </cell>
          <cell r="L501">
            <v>392.49700000000001</v>
          </cell>
          <cell r="M501">
            <v>67.790000000000006</v>
          </cell>
          <cell r="N501">
            <v>19.277999999999999</v>
          </cell>
          <cell r="P501">
            <v>-81.900000000000006</v>
          </cell>
          <cell r="Q501">
            <v>0.84</v>
          </cell>
          <cell r="R501">
            <v>0.84</v>
          </cell>
          <cell r="S501">
            <v>583.34900000000005</v>
          </cell>
        </row>
        <row r="502"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  <cell r="I502" t="str">
            <v>6156462516</v>
          </cell>
          <cell r="J502">
            <v>0.01</v>
          </cell>
          <cell r="K502">
            <v>5.09</v>
          </cell>
          <cell r="L502">
            <v>17.64</v>
          </cell>
          <cell r="O502">
            <v>0.6</v>
          </cell>
          <cell r="P502">
            <v>1.26</v>
          </cell>
          <cell r="Q502">
            <v>1.26</v>
          </cell>
          <cell r="R502">
            <v>0.16800000000000001</v>
          </cell>
          <cell r="S502">
            <v>26.027999999999999</v>
          </cell>
        </row>
        <row r="503"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  <cell r="I503" t="str">
            <v>6156462518</v>
          </cell>
          <cell r="Q503">
            <v>5.04</v>
          </cell>
          <cell r="S503">
            <v>5.04</v>
          </cell>
        </row>
        <row r="504"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  <cell r="I504" t="str">
            <v>6156462800</v>
          </cell>
          <cell r="J504">
            <v>6.93</v>
          </cell>
          <cell r="K504">
            <v>14.238</v>
          </cell>
          <cell r="L504">
            <v>0.441</v>
          </cell>
          <cell r="M504">
            <v>2.52E-2</v>
          </cell>
          <cell r="N504">
            <v>0.126</v>
          </cell>
          <cell r="O504">
            <v>0.1638</v>
          </cell>
          <cell r="P504">
            <v>1.3859999999999999</v>
          </cell>
          <cell r="Q504">
            <v>0.61319999999999997</v>
          </cell>
          <cell r="R504">
            <v>0.63629999999999998</v>
          </cell>
          <cell r="S504">
            <v>24.5595</v>
          </cell>
        </row>
        <row r="505"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  <cell r="I505" t="str">
            <v>6156462830</v>
          </cell>
          <cell r="J505">
            <v>16.088000000000001</v>
          </cell>
          <cell r="K505">
            <v>56.573999999999998</v>
          </cell>
          <cell r="L505">
            <v>93.161000000000001</v>
          </cell>
          <cell r="M505">
            <v>175.48079999999999</v>
          </cell>
          <cell r="N505">
            <v>46.116</v>
          </cell>
          <cell r="O505">
            <v>38.177999999999997</v>
          </cell>
          <cell r="P505">
            <v>7.7519999999999998</v>
          </cell>
          <cell r="Q505">
            <v>63.671999999999997</v>
          </cell>
          <cell r="R505">
            <v>-52.295879999999997</v>
          </cell>
          <cell r="S505">
            <v>444.72591999999997</v>
          </cell>
        </row>
        <row r="506"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  <cell r="I506" t="str">
            <v>6156462870</v>
          </cell>
          <cell r="J506">
            <v>31.955860000000001</v>
          </cell>
          <cell r="K506">
            <v>5.3</v>
          </cell>
          <cell r="L506">
            <v>12.026</v>
          </cell>
          <cell r="M506">
            <v>9.6820000000000004</v>
          </cell>
          <cell r="N506">
            <v>10.821999999999999</v>
          </cell>
          <cell r="O506">
            <v>25.982520000000001</v>
          </cell>
          <cell r="P506">
            <v>341.10484000000002</v>
          </cell>
          <cell r="Q506">
            <v>-334.4</v>
          </cell>
          <cell r="R506">
            <v>3.4662000000000002</v>
          </cell>
          <cell r="S506">
            <v>105.93942</v>
          </cell>
        </row>
        <row r="507"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  <cell r="I507" t="str">
            <v>6156462900</v>
          </cell>
          <cell r="K507">
            <v>1.89E-3</v>
          </cell>
          <cell r="M507">
            <v>-1.89E-3</v>
          </cell>
          <cell r="S507">
            <v>0</v>
          </cell>
        </row>
        <row r="508"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  <cell r="I508" t="str">
            <v>6156466564</v>
          </cell>
          <cell r="L508">
            <v>9.9</v>
          </cell>
          <cell r="N508">
            <v>-5.9400000000000001E-2</v>
          </cell>
          <cell r="S508">
            <v>9.8406000000000002</v>
          </cell>
        </row>
        <row r="509"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  <cell r="I509" t="str">
            <v>6156466580</v>
          </cell>
          <cell r="J509">
            <v>2.0663999999999998</v>
          </cell>
          <cell r="K509">
            <v>3.6036000000000001</v>
          </cell>
          <cell r="L509">
            <v>3.4523999999999999</v>
          </cell>
          <cell r="M509">
            <v>2.5074000000000001</v>
          </cell>
          <cell r="N509">
            <v>3.3767999999999998</v>
          </cell>
          <cell r="O509">
            <v>2.9106000000000001</v>
          </cell>
          <cell r="P509">
            <v>1.9782</v>
          </cell>
          <cell r="Q509">
            <v>1.01122</v>
          </cell>
          <cell r="R509">
            <v>0.90608999999999995</v>
          </cell>
          <cell r="S509">
            <v>21.812709999999999</v>
          </cell>
        </row>
        <row r="510"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  <cell r="I510" t="str">
            <v>6156466590</v>
          </cell>
          <cell r="N510">
            <v>-0.54179999999999995</v>
          </cell>
          <cell r="S510">
            <v>-0.54179999999999995</v>
          </cell>
        </row>
        <row r="511"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  <cell r="I511" t="str">
            <v>6156466666</v>
          </cell>
          <cell r="K511">
            <v>43.8</v>
          </cell>
          <cell r="L511">
            <v>1.1399999999999999</v>
          </cell>
          <cell r="N511">
            <v>109.21</v>
          </cell>
          <cell r="O511">
            <v>30.3</v>
          </cell>
          <cell r="Q511">
            <v>121.85</v>
          </cell>
          <cell r="R511">
            <v>52.2</v>
          </cell>
          <cell r="S511">
            <v>358.5</v>
          </cell>
        </row>
        <row r="512"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  <cell r="I512" t="str">
            <v>6156466668</v>
          </cell>
          <cell r="J512">
            <v>0</v>
          </cell>
          <cell r="K512">
            <v>1.6039999999999999E-2</v>
          </cell>
          <cell r="L512">
            <v>0</v>
          </cell>
          <cell r="M512">
            <v>8.5400000000000007E-3</v>
          </cell>
          <cell r="N512">
            <v>6.0400000000000002E-3</v>
          </cell>
          <cell r="O512">
            <v>4.79E-3</v>
          </cell>
          <cell r="P512">
            <v>4.3800000000000002E-3</v>
          </cell>
          <cell r="Q512">
            <v>1.0399999999999999E-3</v>
          </cell>
          <cell r="R512">
            <v>0</v>
          </cell>
          <cell r="S512">
            <v>4.0829999999999998E-2</v>
          </cell>
        </row>
        <row r="513"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  <cell r="I513" t="str">
            <v>6156466682</v>
          </cell>
          <cell r="K513">
            <v>42.900869999999998</v>
          </cell>
          <cell r="L513">
            <v>11.10121</v>
          </cell>
          <cell r="M513">
            <v>7.4695499999999999</v>
          </cell>
          <cell r="N513">
            <v>5.68893</v>
          </cell>
          <cell r="O513">
            <v>6.1164800000000001</v>
          </cell>
          <cell r="P513">
            <v>1.76553</v>
          </cell>
          <cell r="S513">
            <v>75.042569999999998</v>
          </cell>
        </row>
        <row r="514"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  <cell r="I514" t="str">
            <v>6156466689</v>
          </cell>
          <cell r="J514">
            <v>-1.3500000000000001E-3</v>
          </cell>
          <cell r="M514">
            <v>1.9599999999999999E-3</v>
          </cell>
          <cell r="N514">
            <v>-1.9599999999999999E-3</v>
          </cell>
          <cell r="P514">
            <v>5.6899999999999997E-3</v>
          </cell>
          <cell r="Q514">
            <v>-2.98E-3</v>
          </cell>
          <cell r="R514">
            <v>-2.7100000000000002E-3</v>
          </cell>
          <cell r="S514">
            <v>-1.3500000000000001E-3</v>
          </cell>
        </row>
        <row r="515"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  <cell r="I515" t="str">
            <v>6156466690</v>
          </cell>
          <cell r="J515">
            <v>102.5355</v>
          </cell>
          <cell r="K515">
            <v>-102.3896</v>
          </cell>
          <cell r="L515">
            <v>-0.11446000000000001</v>
          </cell>
          <cell r="M515">
            <v>8.1700000000000002E-3</v>
          </cell>
          <cell r="N515">
            <v>7.0620000000000002E-2</v>
          </cell>
          <cell r="O515">
            <v>-0.14460999999999999</v>
          </cell>
          <cell r="P515">
            <v>0.26705000000000001</v>
          </cell>
          <cell r="Q515">
            <v>-0.31398999999999999</v>
          </cell>
          <cell r="R515">
            <v>-0.21698000000000001</v>
          </cell>
          <cell r="S515">
            <v>-0.29830000000000001</v>
          </cell>
        </row>
        <row r="516"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  <cell r="I516" t="str">
            <v>6156466696</v>
          </cell>
          <cell r="P516">
            <v>-2.1010000000000001E-2</v>
          </cell>
          <cell r="S516">
            <v>-2.1010000000000001E-2</v>
          </cell>
        </row>
        <row r="517"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  <cell r="I517" t="str">
            <v>6156492500</v>
          </cell>
          <cell r="K517">
            <v>5.2839999999999998E-2</v>
          </cell>
          <cell r="R517">
            <v>-5.2839999999999998E-2</v>
          </cell>
          <cell r="S517">
            <v>0</v>
          </cell>
        </row>
        <row r="518">
          <cell r="E518" t="str">
            <v/>
          </cell>
          <cell r="F518" t="str">
            <v/>
          </cell>
          <cell r="G518" t="str">
            <v>Sale of other mobile equipment</v>
          </cell>
          <cell r="H518" t="str">
            <v>7009499900</v>
          </cell>
          <cell r="I518" t="str">
            <v>6156462555</v>
          </cell>
          <cell r="J518">
            <v>-654.07000000000005</v>
          </cell>
          <cell r="K518">
            <v>-602.76900000000001</v>
          </cell>
          <cell r="L518">
            <v>-631.97900000000004</v>
          </cell>
          <cell r="M518">
            <v>-579.697</v>
          </cell>
          <cell r="N518">
            <v>-513.33100000000002</v>
          </cell>
          <cell r="O518">
            <v>-777.31200000000001</v>
          </cell>
          <cell r="P518">
            <v>-631.05899999999997</v>
          </cell>
          <cell r="Q518">
            <v>-610.70899999999995</v>
          </cell>
          <cell r="R518">
            <v>-897.21199999999999</v>
          </cell>
          <cell r="S518">
            <v>-5898.1379999999999</v>
          </cell>
        </row>
        <row r="519"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  <cell r="I519" t="str">
            <v>6156491000</v>
          </cell>
          <cell r="J519">
            <v>-88.835999999999999</v>
          </cell>
          <cell r="K519">
            <v>-11.879</v>
          </cell>
          <cell r="L519">
            <v>-11.675000000000001</v>
          </cell>
          <cell r="M519">
            <v>-17.178999999999998</v>
          </cell>
          <cell r="N519">
            <v>-7.9210000000000003</v>
          </cell>
          <cell r="O519">
            <v>-9.6430000000000007</v>
          </cell>
          <cell r="P519">
            <v>-11.238</v>
          </cell>
          <cell r="Q519">
            <v>-9.6579999999999995</v>
          </cell>
          <cell r="R519">
            <v>-5.0629999999999997</v>
          </cell>
          <cell r="S519">
            <v>-173.09200000000001</v>
          </cell>
        </row>
        <row r="520">
          <cell r="E520" t="str">
            <v/>
          </cell>
          <cell r="F520" t="str">
            <v/>
          </cell>
          <cell r="G520" t="str">
            <v>Sale of routers</v>
          </cell>
          <cell r="H520" t="str">
            <v>7009501100</v>
          </cell>
          <cell r="I520" t="str">
            <v>6156412208</v>
          </cell>
          <cell r="J520">
            <v>0.14957999999999999</v>
          </cell>
          <cell r="M520">
            <v>7.4789999999999995E-2</v>
          </cell>
          <cell r="S520">
            <v>0.22437000000000001</v>
          </cell>
        </row>
        <row r="521"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  <cell r="I521" t="str">
            <v>6156412209</v>
          </cell>
          <cell r="M521">
            <v>7.4789999999999995E-2</v>
          </cell>
          <cell r="S521">
            <v>7.4789999999999995E-2</v>
          </cell>
        </row>
        <row r="522"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  <cell r="I522" t="str">
            <v>6156412213</v>
          </cell>
          <cell r="J522">
            <v>7.4789999999999995E-2</v>
          </cell>
          <cell r="K522">
            <v>7.4789999999999995E-2</v>
          </cell>
          <cell r="N522">
            <v>7.4789999999999995E-2</v>
          </cell>
          <cell r="S522">
            <v>0.22437000000000001</v>
          </cell>
        </row>
        <row r="523"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  <cell r="I523" t="str">
            <v>6156412214</v>
          </cell>
          <cell r="J523">
            <v>7.4789999999999995E-2</v>
          </cell>
          <cell r="K523">
            <v>7.4789999999999995E-2</v>
          </cell>
          <cell r="S523">
            <v>0.14957999999999999</v>
          </cell>
        </row>
        <row r="524"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  <cell r="I524" t="str">
            <v>6156412216</v>
          </cell>
          <cell r="K524">
            <v>7.4789999999999995E-2</v>
          </cell>
          <cell r="S524">
            <v>7.4789999999999995E-2</v>
          </cell>
        </row>
        <row r="525"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  <cell r="I525" t="str">
            <v>6156412219</v>
          </cell>
          <cell r="J525">
            <v>0.14957999999999999</v>
          </cell>
          <cell r="M525">
            <v>5.8819999999999997E-2</v>
          </cell>
          <cell r="S525">
            <v>0.2084</v>
          </cell>
        </row>
        <row r="526"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  <cell r="I526" t="str">
            <v>6156412220</v>
          </cell>
          <cell r="J526">
            <v>0.14957999999999999</v>
          </cell>
          <cell r="K526">
            <v>7.4789999999999995E-2</v>
          </cell>
          <cell r="M526">
            <v>7.4789999999999995E-2</v>
          </cell>
          <cell r="S526">
            <v>0.29915999999999998</v>
          </cell>
        </row>
        <row r="527"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  <cell r="I527" t="str">
            <v>6156412224</v>
          </cell>
          <cell r="N527">
            <v>7.4789999999999995E-2</v>
          </cell>
          <cell r="S527">
            <v>7.4789999999999995E-2</v>
          </cell>
        </row>
        <row r="528"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  <cell r="I528" t="str">
            <v>6156412226</v>
          </cell>
          <cell r="K528">
            <v>7.4789999999999995E-2</v>
          </cell>
          <cell r="S528">
            <v>7.4789999999999995E-2</v>
          </cell>
        </row>
        <row r="529"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  <cell r="I529" t="str">
            <v>6156412228</v>
          </cell>
          <cell r="J529">
            <v>7.4789999999999995E-2</v>
          </cell>
          <cell r="O529">
            <v>7.4789999999999995E-2</v>
          </cell>
          <cell r="P529">
            <v>-0.10084</v>
          </cell>
          <cell r="S529">
            <v>4.8739999999999999E-2</v>
          </cell>
        </row>
        <row r="530"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  <cell r="I530" t="str">
            <v>6156412229</v>
          </cell>
          <cell r="M530">
            <v>7.4789999999999995E-2</v>
          </cell>
          <cell r="S530">
            <v>7.4789999999999995E-2</v>
          </cell>
        </row>
        <row r="531"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  <cell r="I531" t="str">
            <v>6156412232</v>
          </cell>
          <cell r="J531">
            <v>7.4789999999999995E-2</v>
          </cell>
          <cell r="S531">
            <v>7.4789999999999995E-2</v>
          </cell>
        </row>
        <row r="532"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  <cell r="I532" t="str">
            <v>6156412236</v>
          </cell>
          <cell r="L532">
            <v>5.7979999999999997E-2</v>
          </cell>
          <cell r="S532">
            <v>5.7979999999999997E-2</v>
          </cell>
        </row>
        <row r="533"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  <cell r="I533" t="str">
            <v>6156412237</v>
          </cell>
          <cell r="J533">
            <v>7.4789999999999995E-2</v>
          </cell>
          <cell r="K533">
            <v>7.4789999999999995E-2</v>
          </cell>
          <cell r="L533">
            <v>0</v>
          </cell>
          <cell r="S533">
            <v>0.14957999999999999</v>
          </cell>
        </row>
        <row r="534"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  <cell r="I534" t="str">
            <v>6156412238</v>
          </cell>
          <cell r="M534">
            <v>7.4789999999999995E-2</v>
          </cell>
          <cell r="S534">
            <v>7.4789999999999995E-2</v>
          </cell>
        </row>
        <row r="535"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  <cell r="I535" t="str">
            <v>6156412239</v>
          </cell>
          <cell r="L535">
            <v>7.4789999999999995E-2</v>
          </cell>
          <cell r="S535">
            <v>7.4789999999999995E-2</v>
          </cell>
        </row>
        <row r="536"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  <cell r="I536" t="str">
            <v>6156412240</v>
          </cell>
          <cell r="K536">
            <v>5.7979999999999997E-2</v>
          </cell>
          <cell r="S536">
            <v>5.7979999999999997E-2</v>
          </cell>
        </row>
        <row r="537"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  <cell r="I537" t="str">
            <v>6156412242</v>
          </cell>
          <cell r="J537">
            <v>7.4789999999999995E-2</v>
          </cell>
          <cell r="K537">
            <v>4.9579999999999999E-2</v>
          </cell>
          <cell r="S537">
            <v>0.12436999999999999</v>
          </cell>
        </row>
        <row r="538"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  <cell r="I538" t="str">
            <v>6156412243</v>
          </cell>
          <cell r="J538">
            <v>7.4789999999999995E-2</v>
          </cell>
          <cell r="S538">
            <v>7.4789999999999995E-2</v>
          </cell>
        </row>
        <row r="539"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  <cell r="I539" t="str">
            <v>6156412244</v>
          </cell>
          <cell r="K539">
            <v>7.4789999999999995E-2</v>
          </cell>
          <cell r="S539">
            <v>7.4789999999999995E-2</v>
          </cell>
        </row>
        <row r="540"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  <cell r="I540" t="str">
            <v>6156412247</v>
          </cell>
          <cell r="J540">
            <v>7.4789999999999995E-2</v>
          </cell>
          <cell r="S540">
            <v>7.4789999999999995E-2</v>
          </cell>
        </row>
        <row r="541"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  <cell r="I541" t="str">
            <v>6156422204</v>
          </cell>
          <cell r="L541">
            <v>7.4789999999999995E-2</v>
          </cell>
          <cell r="S541">
            <v>7.4789999999999995E-2</v>
          </cell>
        </row>
        <row r="542"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  <cell r="I542" t="str">
            <v>6156422210</v>
          </cell>
          <cell r="K542">
            <v>0.14957999999999999</v>
          </cell>
          <cell r="L542">
            <v>7.4789999999999995E-2</v>
          </cell>
          <cell r="S542">
            <v>0.22437000000000001</v>
          </cell>
        </row>
        <row r="543"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  <cell r="I543" t="str">
            <v>6156422212</v>
          </cell>
          <cell r="J543">
            <v>7.4789999999999995E-2</v>
          </cell>
          <cell r="M543">
            <v>0.14957999999999999</v>
          </cell>
          <cell r="S543">
            <v>0.22437000000000001</v>
          </cell>
        </row>
        <row r="544"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  <cell r="I544" t="str">
            <v>6156422214</v>
          </cell>
          <cell r="K544">
            <v>0.14957999999999999</v>
          </cell>
          <cell r="S544">
            <v>0.14957999999999999</v>
          </cell>
        </row>
        <row r="545"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  <cell r="I545" t="str">
            <v>6156422215</v>
          </cell>
          <cell r="N545">
            <v>7.4789999999999995E-2</v>
          </cell>
          <cell r="S545">
            <v>7.4789999999999995E-2</v>
          </cell>
        </row>
        <row r="546"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  <cell r="I546" t="str">
            <v>6156422225</v>
          </cell>
          <cell r="J546">
            <v>0.17563000000000001</v>
          </cell>
          <cell r="K546">
            <v>-2.605E-2</v>
          </cell>
          <cell r="S546">
            <v>0.14957999999999999</v>
          </cell>
        </row>
        <row r="547"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  <cell r="I547" t="str">
            <v>6156422230</v>
          </cell>
          <cell r="J547">
            <v>5.7979999999999997E-2</v>
          </cell>
          <cell r="K547">
            <v>7.4789999999999995E-2</v>
          </cell>
          <cell r="L547">
            <v>7.4789999999999995E-2</v>
          </cell>
          <cell r="S547">
            <v>0.20755999999999999</v>
          </cell>
        </row>
        <row r="548"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  <cell r="I548" t="str">
            <v>6156422233</v>
          </cell>
          <cell r="L548">
            <v>7.4789999999999995E-2</v>
          </cell>
          <cell r="N548">
            <v>0.14957999999999999</v>
          </cell>
          <cell r="S548">
            <v>0.22437000000000001</v>
          </cell>
        </row>
        <row r="549"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  <cell r="I549" t="str">
            <v>6156422234</v>
          </cell>
          <cell r="L549">
            <v>7.4789999999999995E-2</v>
          </cell>
          <cell r="M549">
            <v>7.4789999999999995E-2</v>
          </cell>
          <cell r="S549">
            <v>0.14957999999999999</v>
          </cell>
        </row>
        <row r="550"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  <cell r="I550" t="str">
            <v>6156422238</v>
          </cell>
          <cell r="K550">
            <v>7.4789999999999995E-2</v>
          </cell>
          <cell r="L550">
            <v>7.4789999999999995E-2</v>
          </cell>
          <cell r="S550">
            <v>0.14957999999999999</v>
          </cell>
        </row>
        <row r="551"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  <cell r="I551" t="str">
            <v>6156422239</v>
          </cell>
          <cell r="J551">
            <v>0.14538000000000001</v>
          </cell>
          <cell r="K551">
            <v>0.14957999999999999</v>
          </cell>
          <cell r="S551">
            <v>0.29496</v>
          </cell>
        </row>
        <row r="552"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  <cell r="I552" t="str">
            <v>6156422242</v>
          </cell>
          <cell r="K552">
            <v>7.4789999999999995E-2</v>
          </cell>
          <cell r="L552">
            <v>7.4789999999999995E-2</v>
          </cell>
          <cell r="S552">
            <v>0.14957999999999999</v>
          </cell>
        </row>
        <row r="553"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  <cell r="I553" t="str">
            <v>6156422243</v>
          </cell>
          <cell r="M553">
            <v>0.14957999999999999</v>
          </cell>
          <cell r="S553">
            <v>0.14957999999999999</v>
          </cell>
        </row>
        <row r="554"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  <cell r="I554" t="str">
            <v>6156422244</v>
          </cell>
          <cell r="K554">
            <v>7.4789999999999995E-2</v>
          </cell>
          <cell r="S554">
            <v>7.4789999999999995E-2</v>
          </cell>
        </row>
        <row r="555"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  <cell r="I555" t="str">
            <v>6156422245</v>
          </cell>
          <cell r="J555">
            <v>7.4789999999999995E-2</v>
          </cell>
          <cell r="M555">
            <v>7.4789999999999995E-2</v>
          </cell>
          <cell r="S555">
            <v>0.14957999999999999</v>
          </cell>
        </row>
        <row r="556"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  <cell r="I556" t="str">
            <v>6156422247</v>
          </cell>
          <cell r="J556">
            <v>7.4789999999999995E-2</v>
          </cell>
          <cell r="M556">
            <v>6.2179999999999999E-2</v>
          </cell>
          <cell r="S556">
            <v>0.13697000000000001</v>
          </cell>
        </row>
        <row r="557"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  <cell r="I557" t="str">
            <v>6156422249</v>
          </cell>
          <cell r="J557">
            <v>7.4789999999999995E-2</v>
          </cell>
          <cell r="K557">
            <v>0.14957999999999999</v>
          </cell>
          <cell r="S557">
            <v>0.22437000000000001</v>
          </cell>
        </row>
        <row r="558"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  <cell r="I558" t="str">
            <v>6156422251</v>
          </cell>
          <cell r="M558">
            <v>7.4789999999999995E-2</v>
          </cell>
          <cell r="S558">
            <v>7.4789999999999995E-2</v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>6156422252</v>
          </cell>
          <cell r="J559">
            <v>7.4789999999999995E-2</v>
          </cell>
          <cell r="K559">
            <v>7.4789999999999995E-2</v>
          </cell>
          <cell r="L559">
            <v>7.4789999999999995E-2</v>
          </cell>
          <cell r="S559">
            <v>0.22437000000000001</v>
          </cell>
        </row>
        <row r="560"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  <cell r="I560" t="str">
            <v>6156422254</v>
          </cell>
          <cell r="J560">
            <v>9.1600000000000001E-2</v>
          </cell>
          <cell r="M560">
            <v>7.4789999999999995E-2</v>
          </cell>
          <cell r="S560">
            <v>0.16639000000000001</v>
          </cell>
        </row>
        <row r="561"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  <cell r="I561" t="str">
            <v>6156422255</v>
          </cell>
          <cell r="J561">
            <v>6.2179999999999999E-2</v>
          </cell>
          <cell r="M561">
            <v>7.4789999999999995E-2</v>
          </cell>
          <cell r="S561">
            <v>0.13697000000000001</v>
          </cell>
        </row>
        <row r="562"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  <cell r="I562" t="str">
            <v>6156422256</v>
          </cell>
          <cell r="K562">
            <v>7.4789999999999995E-2</v>
          </cell>
          <cell r="S562">
            <v>7.4789999999999995E-2</v>
          </cell>
        </row>
        <row r="563"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  <cell r="I563" t="str">
            <v>6156422258</v>
          </cell>
          <cell r="J563">
            <v>7.4789999999999995E-2</v>
          </cell>
          <cell r="K563">
            <v>7.4789999999999995E-2</v>
          </cell>
          <cell r="S563">
            <v>0.14957999999999999</v>
          </cell>
        </row>
        <row r="564"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  <cell r="I564" t="str">
            <v>6156422260</v>
          </cell>
          <cell r="M564">
            <v>7.4789999999999995E-2</v>
          </cell>
          <cell r="S564">
            <v>7.4789999999999995E-2</v>
          </cell>
        </row>
        <row r="565"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  <cell r="I565" t="str">
            <v>6156422261</v>
          </cell>
          <cell r="J565">
            <v>7.4789999999999995E-2</v>
          </cell>
          <cell r="S565">
            <v>7.4789999999999995E-2</v>
          </cell>
        </row>
        <row r="566"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  <cell r="I566" t="str">
            <v>6156422264</v>
          </cell>
          <cell r="K566">
            <v>7.4789999999999995E-2</v>
          </cell>
          <cell r="S566">
            <v>7.4789999999999995E-2</v>
          </cell>
        </row>
        <row r="567"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  <cell r="I567" t="str">
            <v>6156422269</v>
          </cell>
          <cell r="J567">
            <v>7.4789999999999995E-2</v>
          </cell>
          <cell r="S567">
            <v>7.4789999999999995E-2</v>
          </cell>
        </row>
        <row r="568"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  <cell r="I568" t="str">
            <v>6156422270</v>
          </cell>
          <cell r="K568">
            <v>7.4789999999999995E-2</v>
          </cell>
          <cell r="S568">
            <v>7.4789999999999995E-2</v>
          </cell>
        </row>
        <row r="569"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  <cell r="I569" t="str">
            <v>6156432209</v>
          </cell>
          <cell r="J569">
            <v>0.10084</v>
          </cell>
          <cell r="K569">
            <v>-0.10084</v>
          </cell>
          <cell r="S569">
            <v>0</v>
          </cell>
        </row>
        <row r="570"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  <cell r="I570" t="str">
            <v>6156432212</v>
          </cell>
          <cell r="L570">
            <v>7.4789999999999995E-2</v>
          </cell>
          <cell r="S570">
            <v>7.4789999999999995E-2</v>
          </cell>
        </row>
        <row r="571"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  <cell r="I571" t="str">
            <v>6156432214</v>
          </cell>
          <cell r="N571">
            <v>7.4789999999999995E-2</v>
          </cell>
          <cell r="S571">
            <v>7.4789999999999995E-2</v>
          </cell>
        </row>
        <row r="572"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  <cell r="I572" t="str">
            <v>6156432219</v>
          </cell>
          <cell r="K572">
            <v>4.9579999999999999E-2</v>
          </cell>
          <cell r="S572">
            <v>4.9579999999999999E-2</v>
          </cell>
        </row>
        <row r="573"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  <cell r="I573" t="str">
            <v>6156432225</v>
          </cell>
          <cell r="K573">
            <v>7.4789999999999995E-2</v>
          </cell>
          <cell r="S573">
            <v>7.4789999999999995E-2</v>
          </cell>
        </row>
        <row r="574"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  <cell r="I574" t="str">
            <v>6156432227</v>
          </cell>
          <cell r="K574">
            <v>7.4789999999999995E-2</v>
          </cell>
          <cell r="S574">
            <v>7.4789999999999995E-2</v>
          </cell>
        </row>
        <row r="575"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  <cell r="I575" t="str">
            <v>6156432229</v>
          </cell>
          <cell r="M575">
            <v>7.4789999999999995E-2</v>
          </cell>
          <cell r="S575">
            <v>7.4789999999999995E-2</v>
          </cell>
        </row>
        <row r="576"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  <cell r="I576" t="str">
            <v>6156432231</v>
          </cell>
          <cell r="M576">
            <v>7.4789999999999995E-2</v>
          </cell>
          <cell r="S576">
            <v>7.4789999999999995E-2</v>
          </cell>
        </row>
        <row r="577"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  <cell r="I577" t="str">
            <v>6156432246</v>
          </cell>
          <cell r="K577">
            <v>7.4789999999999995E-2</v>
          </cell>
          <cell r="S577">
            <v>7.4789999999999995E-2</v>
          </cell>
        </row>
        <row r="578"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  <cell r="I578" t="str">
            <v>6156432247</v>
          </cell>
          <cell r="J578">
            <v>7.4789999999999995E-2</v>
          </cell>
          <cell r="S578">
            <v>7.4789999999999995E-2</v>
          </cell>
        </row>
        <row r="579"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  <cell r="I579" t="str">
            <v>6156432250</v>
          </cell>
          <cell r="M579">
            <v>4.9579999999999999E-2</v>
          </cell>
          <cell r="S579">
            <v>4.9579999999999999E-2</v>
          </cell>
        </row>
        <row r="580"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  <cell r="I580" t="str">
            <v>6156432253</v>
          </cell>
          <cell r="J580">
            <v>0.10084</v>
          </cell>
          <cell r="K580">
            <v>-0.10084</v>
          </cell>
          <cell r="S580">
            <v>0</v>
          </cell>
        </row>
        <row r="581"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  <cell r="I581" t="str">
            <v>6156432256</v>
          </cell>
          <cell r="L581">
            <v>7.4789999999999995E-2</v>
          </cell>
          <cell r="S581">
            <v>7.4789999999999995E-2</v>
          </cell>
        </row>
        <row r="582"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  <cell r="I582" t="str">
            <v>6156432257</v>
          </cell>
          <cell r="K582">
            <v>7.4789999999999995E-2</v>
          </cell>
          <cell r="S582">
            <v>7.4789999999999995E-2</v>
          </cell>
        </row>
        <row r="583"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  <cell r="I583" t="str">
            <v>6156432261</v>
          </cell>
          <cell r="K583">
            <v>7.4789999999999995E-2</v>
          </cell>
          <cell r="S583">
            <v>7.4789999999999995E-2</v>
          </cell>
        </row>
        <row r="584"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  <cell r="I584" t="str">
            <v>6156432262</v>
          </cell>
          <cell r="K584">
            <v>5.7979999999999997E-2</v>
          </cell>
          <cell r="S584">
            <v>5.7979999999999997E-2</v>
          </cell>
        </row>
        <row r="585"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  <cell r="I585" t="str">
            <v>6156442205</v>
          </cell>
          <cell r="J585">
            <v>7.4789999999999995E-2</v>
          </cell>
          <cell r="K585">
            <v>0.14957999999999999</v>
          </cell>
          <cell r="L585">
            <v>7.4789999999999995E-2</v>
          </cell>
          <cell r="S585">
            <v>0.29915999999999998</v>
          </cell>
        </row>
        <row r="586"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  <cell r="I586" t="str">
            <v>6156442211</v>
          </cell>
          <cell r="J586">
            <v>7.4789999999999995E-2</v>
          </cell>
          <cell r="S586">
            <v>7.4789999999999995E-2</v>
          </cell>
        </row>
        <row r="587"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  <cell r="I587" t="str">
            <v>6156442213</v>
          </cell>
          <cell r="J587">
            <v>7.4789999999999995E-2</v>
          </cell>
          <cell r="L587">
            <v>7.4789999999999995E-2</v>
          </cell>
          <cell r="S587">
            <v>0.14957999999999999</v>
          </cell>
        </row>
        <row r="588"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  <cell r="I588" t="str">
            <v>6156442215</v>
          </cell>
          <cell r="J588">
            <v>0.22437000000000001</v>
          </cell>
          <cell r="M588">
            <v>4.9579999999999999E-2</v>
          </cell>
          <cell r="S588">
            <v>0.27395000000000003</v>
          </cell>
        </row>
        <row r="589"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  <cell r="I589" t="str">
            <v>6156442216</v>
          </cell>
          <cell r="J589">
            <v>0.10084</v>
          </cell>
          <cell r="K589">
            <v>-0.10084</v>
          </cell>
          <cell r="S589">
            <v>0</v>
          </cell>
        </row>
        <row r="590"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  <cell r="I590" t="str">
            <v>6156442221</v>
          </cell>
          <cell r="L590">
            <v>7.4789999999999995E-2</v>
          </cell>
          <cell r="S590">
            <v>7.4789999999999995E-2</v>
          </cell>
        </row>
        <row r="591"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  <cell r="I591" t="str">
            <v>6156442223</v>
          </cell>
          <cell r="K591">
            <v>4.9579999999999999E-2</v>
          </cell>
          <cell r="L591">
            <v>7.4789999999999995E-2</v>
          </cell>
          <cell r="S591">
            <v>0.12436999999999999</v>
          </cell>
        </row>
        <row r="592"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  <cell r="I592" t="str">
            <v>6156442224</v>
          </cell>
          <cell r="N592">
            <v>7.4789999999999995E-2</v>
          </cell>
          <cell r="S592">
            <v>7.4789999999999995E-2</v>
          </cell>
        </row>
        <row r="593"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  <cell r="I593" t="str">
            <v>6156442234</v>
          </cell>
          <cell r="J593">
            <v>7.4789999999999995E-2</v>
          </cell>
          <cell r="K593">
            <v>7.4789999999999995E-2</v>
          </cell>
          <cell r="S593">
            <v>0.14957999999999999</v>
          </cell>
        </row>
        <row r="594"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  <cell r="I594" t="str">
            <v>6156442235</v>
          </cell>
          <cell r="L594">
            <v>7.4789999999999995E-2</v>
          </cell>
          <cell r="S594">
            <v>7.4789999999999995E-2</v>
          </cell>
        </row>
        <row r="595"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  <cell r="I595" t="str">
            <v>6156442236</v>
          </cell>
          <cell r="J595">
            <v>7.4789999999999995E-2</v>
          </cell>
          <cell r="K595">
            <v>7.4789999999999995E-2</v>
          </cell>
          <cell r="M595">
            <v>7.4789999999999995E-2</v>
          </cell>
          <cell r="S595">
            <v>0.22437000000000001</v>
          </cell>
        </row>
        <row r="596"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  <cell r="I596" t="str">
            <v>6156442237</v>
          </cell>
          <cell r="J596">
            <v>7.4789999999999995E-2</v>
          </cell>
          <cell r="S596">
            <v>7.4789999999999995E-2</v>
          </cell>
        </row>
        <row r="597"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  <cell r="I597" t="str">
            <v>6156442238</v>
          </cell>
          <cell r="L597">
            <v>7.4789999999999995E-2</v>
          </cell>
          <cell r="S597">
            <v>7.4789999999999995E-2</v>
          </cell>
        </row>
        <row r="598"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  <cell r="I598" t="str">
            <v>6156442239</v>
          </cell>
          <cell r="J598">
            <v>7.4789999999999995E-2</v>
          </cell>
          <cell r="K598">
            <v>7.4789999999999995E-2</v>
          </cell>
          <cell r="L598">
            <v>7.4789999999999995E-2</v>
          </cell>
          <cell r="S598">
            <v>0.22437000000000001</v>
          </cell>
        </row>
        <row r="599"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  <cell r="I599" t="str">
            <v>6156442243</v>
          </cell>
          <cell r="J599">
            <v>0</v>
          </cell>
          <cell r="S599">
            <v>0</v>
          </cell>
        </row>
        <row r="600"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  <cell r="I600" t="str">
            <v>6156442244</v>
          </cell>
          <cell r="J600">
            <v>7.4789999999999995E-2</v>
          </cell>
          <cell r="K600">
            <v>0.14957999999999999</v>
          </cell>
          <cell r="S600">
            <v>0.22437000000000001</v>
          </cell>
        </row>
        <row r="601"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  <cell r="I601" t="str">
            <v>6156442245</v>
          </cell>
          <cell r="J601">
            <v>7.4789999999999995E-2</v>
          </cell>
          <cell r="K601">
            <v>0.14957999999999999</v>
          </cell>
          <cell r="S601">
            <v>0.22437000000000001</v>
          </cell>
        </row>
        <row r="602"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  <cell r="I602" t="str">
            <v>6156442246</v>
          </cell>
          <cell r="M602">
            <v>7.4789999999999995E-2</v>
          </cell>
          <cell r="S602">
            <v>7.4789999999999995E-2</v>
          </cell>
        </row>
        <row r="603"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  <cell r="I603" t="str">
            <v>6156442248</v>
          </cell>
          <cell r="K603">
            <v>5.799E-2</v>
          </cell>
          <cell r="M603">
            <v>7.4789999999999995E-2</v>
          </cell>
          <cell r="S603">
            <v>0.13278000000000001</v>
          </cell>
        </row>
        <row r="604"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  <cell r="I604" t="str">
            <v>6156442251</v>
          </cell>
          <cell r="K604">
            <v>6.6390000000000005E-2</v>
          </cell>
          <cell r="O604">
            <v>7.4789999999999995E-2</v>
          </cell>
          <cell r="S604">
            <v>0.14118</v>
          </cell>
        </row>
        <row r="605"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  <cell r="I605" t="str">
            <v>6156442252</v>
          </cell>
          <cell r="J605">
            <v>7.4789999999999995E-2</v>
          </cell>
          <cell r="L605">
            <v>7.4789999999999995E-2</v>
          </cell>
          <cell r="S605">
            <v>0.14957999999999999</v>
          </cell>
        </row>
        <row r="606"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  <cell r="I606" t="str">
            <v>6156452201</v>
          </cell>
          <cell r="J606">
            <v>0.14957999999999999</v>
          </cell>
          <cell r="K606">
            <v>0.14957999999999999</v>
          </cell>
          <cell r="L606">
            <v>7.4789999999999995E-2</v>
          </cell>
          <cell r="S606">
            <v>0.37395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>6156452202</v>
          </cell>
          <cell r="J607">
            <v>4.9579999999999999E-2</v>
          </cell>
          <cell r="M607">
            <v>7.4789999999999995E-2</v>
          </cell>
          <cell r="S607">
            <v>0.12436999999999999</v>
          </cell>
        </row>
        <row r="608"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  <cell r="I608" t="str">
            <v>6156452204</v>
          </cell>
          <cell r="N608">
            <v>7.4789999999999995E-2</v>
          </cell>
          <cell r="S608">
            <v>7.4789999999999995E-2</v>
          </cell>
        </row>
        <row r="609"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  <cell r="I609" t="str">
            <v>6156452208</v>
          </cell>
          <cell r="J609">
            <v>7.4789999999999995E-2</v>
          </cell>
          <cell r="L609">
            <v>-2.605E-2</v>
          </cell>
          <cell r="S609">
            <v>4.8739999999999999E-2</v>
          </cell>
        </row>
        <row r="610"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  <cell r="I610" t="str">
            <v>6156452210</v>
          </cell>
          <cell r="L610">
            <v>6.2190000000000002E-2</v>
          </cell>
          <cell r="S610">
            <v>6.2190000000000002E-2</v>
          </cell>
        </row>
        <row r="611"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  <cell r="I611" t="str">
            <v>6156452211</v>
          </cell>
          <cell r="K611">
            <v>7.4789999999999995E-2</v>
          </cell>
          <cell r="S611">
            <v>7.4789999999999995E-2</v>
          </cell>
        </row>
        <row r="612"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  <cell r="I612" t="str">
            <v>6156452212</v>
          </cell>
          <cell r="O612">
            <v>7.4789999999999995E-2</v>
          </cell>
          <cell r="S612">
            <v>7.4789999999999995E-2</v>
          </cell>
        </row>
        <row r="613"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  <cell r="I613" t="str">
            <v>6156452213</v>
          </cell>
          <cell r="K613">
            <v>7.4789999999999995E-2</v>
          </cell>
          <cell r="S613">
            <v>7.4789999999999995E-2</v>
          </cell>
        </row>
        <row r="614"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  <cell r="I614" t="str">
            <v>6156452216</v>
          </cell>
          <cell r="J614">
            <v>7.4789999999999995E-2</v>
          </cell>
          <cell r="M614">
            <v>7.4789999999999995E-2</v>
          </cell>
          <cell r="S614">
            <v>0.14957999999999999</v>
          </cell>
        </row>
        <row r="615"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  <cell r="I615" t="str">
            <v>6156452219</v>
          </cell>
          <cell r="K615">
            <v>6.6390000000000005E-2</v>
          </cell>
          <cell r="S615">
            <v>6.6390000000000005E-2</v>
          </cell>
        </row>
        <row r="616"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  <cell r="I616" t="str">
            <v>6156452220</v>
          </cell>
          <cell r="K616">
            <v>6.2179999999999999E-2</v>
          </cell>
          <cell r="S616">
            <v>6.2179999999999999E-2</v>
          </cell>
        </row>
        <row r="617"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  <cell r="I617" t="str">
            <v>6156452223</v>
          </cell>
          <cell r="K617">
            <v>-0.10084</v>
          </cell>
          <cell r="S617">
            <v>-0.10084</v>
          </cell>
        </row>
        <row r="618"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  <cell r="I618" t="str">
            <v>6156452225</v>
          </cell>
          <cell r="J618">
            <v>0.27395000000000003</v>
          </cell>
          <cell r="K618">
            <v>0.27395999999999998</v>
          </cell>
          <cell r="M618">
            <v>7.4789999999999995E-2</v>
          </cell>
          <cell r="S618">
            <v>0.62270000000000003</v>
          </cell>
        </row>
        <row r="619"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  <cell r="I619" t="str">
            <v>6156452226</v>
          </cell>
          <cell r="J619">
            <v>7.4789999999999995E-2</v>
          </cell>
          <cell r="K619">
            <v>7.4789999999999995E-2</v>
          </cell>
          <cell r="L619">
            <v>7.4789999999999995E-2</v>
          </cell>
          <cell r="S619">
            <v>0.22437000000000001</v>
          </cell>
        </row>
        <row r="620"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  <cell r="I620" t="str">
            <v>6156452227</v>
          </cell>
          <cell r="K620">
            <v>7.4789999999999995E-2</v>
          </cell>
          <cell r="O620">
            <v>7.4789999999999995E-2</v>
          </cell>
          <cell r="S620">
            <v>0.14957999999999999</v>
          </cell>
        </row>
        <row r="621"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  <cell r="I621" t="str">
            <v>6156452228</v>
          </cell>
          <cell r="L621">
            <v>4.9579999999999999E-2</v>
          </cell>
          <cell r="S621">
            <v>4.9579999999999999E-2</v>
          </cell>
        </row>
        <row r="622"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  <cell r="I622" t="str">
            <v>6156452229</v>
          </cell>
          <cell r="J622">
            <v>7.4789999999999995E-2</v>
          </cell>
          <cell r="S622">
            <v>7.4789999999999995E-2</v>
          </cell>
        </row>
        <row r="623"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  <cell r="I623" t="str">
            <v>6156452231</v>
          </cell>
          <cell r="M623">
            <v>7.4789999999999995E-2</v>
          </cell>
          <cell r="S623">
            <v>7.4789999999999995E-2</v>
          </cell>
        </row>
        <row r="624"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  <cell r="I624" t="str">
            <v>6156452233</v>
          </cell>
          <cell r="M624">
            <v>7.4789999999999995E-2</v>
          </cell>
          <cell r="S624">
            <v>7.4789999999999995E-2</v>
          </cell>
        </row>
        <row r="625"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  <cell r="I625" t="str">
            <v>6156452234</v>
          </cell>
          <cell r="J625">
            <v>0.14957999999999999</v>
          </cell>
          <cell r="K625">
            <v>7.4789999999999995E-2</v>
          </cell>
          <cell r="M625">
            <v>7.4789999999999995E-2</v>
          </cell>
          <cell r="S625">
            <v>0.29915999999999998</v>
          </cell>
        </row>
        <row r="626"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  <cell r="I626" t="str">
            <v>6156452235</v>
          </cell>
          <cell r="O626">
            <v>7.4789999999999995E-2</v>
          </cell>
          <cell r="S626">
            <v>7.4789999999999995E-2</v>
          </cell>
        </row>
        <row r="627"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  <cell r="I627" t="str">
            <v>6156452237</v>
          </cell>
          <cell r="M627">
            <v>6.2199999999999998E-2</v>
          </cell>
          <cell r="S627">
            <v>6.2199999999999998E-2</v>
          </cell>
        </row>
        <row r="628"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  <cell r="I628" t="str">
            <v>6156452238</v>
          </cell>
          <cell r="K628">
            <v>7.4789999999999995E-2</v>
          </cell>
          <cell r="S628">
            <v>7.4789999999999995E-2</v>
          </cell>
        </row>
        <row r="629"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  <cell r="I629" t="str">
            <v>6156452240</v>
          </cell>
          <cell r="K629">
            <v>7.4789999999999995E-2</v>
          </cell>
          <cell r="S629">
            <v>7.4789999999999995E-2</v>
          </cell>
        </row>
        <row r="630"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  <cell r="I630" t="str">
            <v>6156452242</v>
          </cell>
          <cell r="K630">
            <v>7.4789999999999995E-2</v>
          </cell>
          <cell r="S630">
            <v>7.4789999999999995E-2</v>
          </cell>
        </row>
        <row r="631"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  <cell r="I631" t="str">
            <v>6156460000</v>
          </cell>
          <cell r="J631">
            <v>0.59155999999999997</v>
          </cell>
          <cell r="K631">
            <v>0.51507999999999998</v>
          </cell>
          <cell r="L631">
            <v>0.30081999999999998</v>
          </cell>
          <cell r="M631">
            <v>0.36804999999999999</v>
          </cell>
          <cell r="N631">
            <v>0.66125999999999996</v>
          </cell>
          <cell r="O631">
            <v>0.36047000000000001</v>
          </cell>
          <cell r="P631">
            <v>0.30920999999999998</v>
          </cell>
          <cell r="Q631">
            <v>0.38233</v>
          </cell>
          <cell r="R631">
            <v>0.33434999999999998</v>
          </cell>
          <cell r="S631">
            <v>3.8231299999999999</v>
          </cell>
        </row>
        <row r="632"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  <cell r="I632" t="str">
            <v>6156460005</v>
          </cell>
          <cell r="J632">
            <v>-3.6990500000000002</v>
          </cell>
          <cell r="K632">
            <v>-4.66249</v>
          </cell>
          <cell r="L632">
            <v>-2.60921</v>
          </cell>
          <cell r="M632">
            <v>-2.6858200000000001</v>
          </cell>
          <cell r="N632">
            <v>-2.8064300000000002</v>
          </cell>
          <cell r="O632">
            <v>-2.0831400000000002</v>
          </cell>
          <cell r="P632">
            <v>-2.3746</v>
          </cell>
          <cell r="Q632">
            <v>-2.0937199999999998</v>
          </cell>
          <cell r="R632">
            <v>-1.03861</v>
          </cell>
          <cell r="S632">
            <v>-24.053070000000002</v>
          </cell>
        </row>
        <row r="633"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  <cell r="I633" t="str">
            <v>6156462100</v>
          </cell>
          <cell r="L633">
            <v>1137.93211</v>
          </cell>
          <cell r="M633">
            <v>280.33452999999997</v>
          </cell>
          <cell r="N633">
            <v>267.11106000000001</v>
          </cell>
          <cell r="O633">
            <v>204.63612000000001</v>
          </cell>
          <cell r="P633">
            <v>463.48214000000002</v>
          </cell>
          <cell r="Q633">
            <v>518.99330999999995</v>
          </cell>
          <cell r="R633">
            <v>467.76555000000002</v>
          </cell>
          <cell r="S633">
            <v>3340.2548200000001</v>
          </cell>
        </row>
        <row r="634"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  <cell r="I634" t="str">
            <v>6156462110</v>
          </cell>
          <cell r="J634">
            <v>3.3942399999999999</v>
          </cell>
          <cell r="K634">
            <v>0.88746000000000003</v>
          </cell>
          <cell r="L634">
            <v>0.22689000000000001</v>
          </cell>
          <cell r="M634">
            <v>0.67223999999999995</v>
          </cell>
          <cell r="N634">
            <v>8.4029999999999994E-2</v>
          </cell>
          <cell r="O634">
            <v>0.19325999999999999</v>
          </cell>
          <cell r="P634">
            <v>-2.1600000000000001E-2</v>
          </cell>
          <cell r="Q634">
            <v>0.24009</v>
          </cell>
          <cell r="R634">
            <v>8.4029999999999994E-2</v>
          </cell>
          <cell r="S634">
            <v>5.7606400000000004</v>
          </cell>
        </row>
        <row r="635"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  <cell r="I635" t="str">
            <v>6156462125</v>
          </cell>
          <cell r="J635">
            <v>2.3970699999999998</v>
          </cell>
          <cell r="K635">
            <v>2.9479600000000001</v>
          </cell>
          <cell r="L635">
            <v>0.63697000000000004</v>
          </cell>
          <cell r="M635">
            <v>0.11201999999999999</v>
          </cell>
          <cell r="N635">
            <v>-8.9599999999999999E-2</v>
          </cell>
          <cell r="O635">
            <v>0.16161</v>
          </cell>
          <cell r="P635">
            <v>-0.19447</v>
          </cell>
          <cell r="Q635">
            <v>4.2040000000000001E-2</v>
          </cell>
          <cell r="R635">
            <v>4.9590000000000002E-2</v>
          </cell>
          <cell r="S635">
            <v>6.0631899999999996</v>
          </cell>
        </row>
        <row r="636"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  <cell r="I636" t="str">
            <v>6156462200</v>
          </cell>
          <cell r="J636">
            <v>5.4342800000000002</v>
          </cell>
          <cell r="K636">
            <v>2.1701299999999999</v>
          </cell>
          <cell r="L636">
            <v>7.5600000000000001E-2</v>
          </cell>
          <cell r="M636">
            <v>0.83187</v>
          </cell>
          <cell r="N636">
            <v>0.11766</v>
          </cell>
          <cell r="O636">
            <v>0.33611999999999997</v>
          </cell>
          <cell r="P636">
            <v>0.20144999999999999</v>
          </cell>
          <cell r="Q636">
            <v>0.38633000000000001</v>
          </cell>
          <cell r="R636">
            <v>0.39444000000000001</v>
          </cell>
          <cell r="S636">
            <v>9.9478799999999996</v>
          </cell>
        </row>
        <row r="637"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  <cell r="I637" t="str">
            <v>6156462220</v>
          </cell>
          <cell r="J637">
            <v>16.75582</v>
          </cell>
          <cell r="K637">
            <v>7.3052000000000001</v>
          </cell>
          <cell r="L637">
            <v>3.58039</v>
          </cell>
          <cell r="M637">
            <v>5.2540899999999997</v>
          </cell>
          <cell r="N637">
            <v>3.1105100000000001</v>
          </cell>
          <cell r="O637">
            <v>2.3148</v>
          </cell>
          <cell r="P637">
            <v>1.36557</v>
          </cell>
          <cell r="Q637">
            <v>0.44523000000000001</v>
          </cell>
          <cell r="R637">
            <v>0.80623999999999996</v>
          </cell>
          <cell r="S637">
            <v>40.937849999999997</v>
          </cell>
        </row>
        <row r="638"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  <cell r="I638" t="str">
            <v>6156462390</v>
          </cell>
          <cell r="J638">
            <v>55.892110000000002</v>
          </cell>
          <cell r="K638">
            <v>91.566059999999993</v>
          </cell>
          <cell r="L638">
            <v>69.945859999999996</v>
          </cell>
          <cell r="M638">
            <v>71.981449999999995</v>
          </cell>
          <cell r="N638">
            <v>54.938420000000001</v>
          </cell>
          <cell r="O638">
            <v>61.5366</v>
          </cell>
          <cell r="P638">
            <v>90.105890000000002</v>
          </cell>
          <cell r="Q638">
            <v>80.768230000000003</v>
          </cell>
          <cell r="R638">
            <v>70.333749999999995</v>
          </cell>
          <cell r="S638">
            <v>647.06836999999996</v>
          </cell>
        </row>
        <row r="639"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  <cell r="I639" t="str">
            <v>6156462510</v>
          </cell>
          <cell r="J639">
            <v>10.95079</v>
          </cell>
          <cell r="K639">
            <v>0.626</v>
          </cell>
          <cell r="L639">
            <v>6.9160000000000004</v>
          </cell>
          <cell r="M639">
            <v>-7.0999999999999994E-2</v>
          </cell>
          <cell r="O639">
            <v>7.4789999999999995E-2</v>
          </cell>
          <cell r="S639">
            <v>18.496580000000002</v>
          </cell>
        </row>
        <row r="640"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  <cell r="I640" t="str">
            <v>6156462599</v>
          </cell>
          <cell r="Q640">
            <v>1.1868000000000001</v>
          </cell>
          <cell r="S640">
            <v>1.1868000000000001</v>
          </cell>
        </row>
        <row r="641"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  <cell r="I641" t="str">
            <v>6156462800</v>
          </cell>
          <cell r="J641">
            <v>0.47832999999999998</v>
          </cell>
          <cell r="K641">
            <v>0.97463</v>
          </cell>
          <cell r="L641">
            <v>0.16791</v>
          </cell>
          <cell r="M641">
            <v>0.26885999999999999</v>
          </cell>
          <cell r="N641">
            <v>0.18476000000000001</v>
          </cell>
          <cell r="O641">
            <v>0.11761000000000001</v>
          </cell>
          <cell r="P641">
            <v>5.04E-2</v>
          </cell>
          <cell r="Q641">
            <v>9.2060000000000003E-2</v>
          </cell>
          <cell r="R641">
            <v>0.42015000000000002</v>
          </cell>
          <cell r="S641">
            <v>2.7547100000000002</v>
          </cell>
        </row>
        <row r="642"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  <cell r="I642" t="str">
            <v>6156462830</v>
          </cell>
          <cell r="J642">
            <v>0.22681999999999999</v>
          </cell>
          <cell r="K642">
            <v>0.20549999999999999</v>
          </cell>
          <cell r="L642">
            <v>-0.16805999999999999</v>
          </cell>
          <cell r="M642">
            <v>0.16805999999999999</v>
          </cell>
          <cell r="P642">
            <v>8.4029999999999994E-2</v>
          </cell>
          <cell r="S642">
            <v>0.51634999999999998</v>
          </cell>
        </row>
        <row r="643"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  <cell r="I643" t="str">
            <v>6156462900</v>
          </cell>
          <cell r="K643">
            <v>7.6999999999999999E-2</v>
          </cell>
          <cell r="M643">
            <v>-7.6999999999999999E-2</v>
          </cell>
          <cell r="S643">
            <v>0</v>
          </cell>
        </row>
        <row r="644">
          <cell r="E644" t="str">
            <v/>
          </cell>
          <cell r="F644" t="str">
            <v/>
          </cell>
          <cell r="G644" t="str">
            <v/>
          </cell>
          <cell r="H644" t="str">
            <v/>
          </cell>
          <cell r="I644" t="str">
            <v>6156462993</v>
          </cell>
          <cell r="J644">
            <v>1.41353</v>
          </cell>
          <cell r="K644">
            <v>1.6409199999999999</v>
          </cell>
          <cell r="L644">
            <v>0.44947999999999999</v>
          </cell>
          <cell r="M644">
            <v>0.62895000000000001</v>
          </cell>
          <cell r="P644">
            <v>6.7080000000000001E-2</v>
          </cell>
          <cell r="Q644">
            <v>4.1930000000000002E-2</v>
          </cell>
          <cell r="S644">
            <v>4.2418899999999997</v>
          </cell>
        </row>
        <row r="645">
          <cell r="E645" t="str">
            <v/>
          </cell>
          <cell r="F645" t="str">
            <v/>
          </cell>
          <cell r="G645" t="str">
            <v/>
          </cell>
          <cell r="H645" t="str">
            <v/>
          </cell>
          <cell r="I645" t="str">
            <v>6156462994</v>
          </cell>
          <cell r="M645">
            <v>7.4999999999999997E-2</v>
          </cell>
          <cell r="S645">
            <v>7.4999999999999997E-2</v>
          </cell>
        </row>
        <row r="646">
          <cell r="E646" t="str">
            <v/>
          </cell>
          <cell r="F646" t="str">
            <v/>
          </cell>
          <cell r="G646" t="str">
            <v/>
          </cell>
          <cell r="H646" t="str">
            <v/>
          </cell>
          <cell r="I646" t="str">
            <v>6156464200</v>
          </cell>
          <cell r="J646">
            <v>7.306E-2</v>
          </cell>
          <cell r="K646">
            <v>3.866E-2</v>
          </cell>
          <cell r="L646">
            <v>5.0400000000000002E-3</v>
          </cell>
          <cell r="M646">
            <v>8.4000000000000003E-4</v>
          </cell>
          <cell r="N646">
            <v>8.4000000000000003E-4</v>
          </cell>
          <cell r="O646">
            <v>8.4000000000000003E-4</v>
          </cell>
          <cell r="S646">
            <v>0.11928</v>
          </cell>
        </row>
        <row r="647">
          <cell r="E647" t="str">
            <v/>
          </cell>
          <cell r="F647" t="str">
            <v/>
          </cell>
          <cell r="G647" t="str">
            <v/>
          </cell>
          <cell r="H647" t="str">
            <v/>
          </cell>
          <cell r="I647" t="str">
            <v>6156466580</v>
          </cell>
          <cell r="J647">
            <v>4.7528199999999998</v>
          </cell>
          <cell r="K647">
            <v>0.80034000000000005</v>
          </cell>
          <cell r="L647">
            <v>1.8645099999999999</v>
          </cell>
          <cell r="M647">
            <v>1.2220800000000001</v>
          </cell>
          <cell r="N647">
            <v>1.5193099999999999</v>
          </cell>
          <cell r="O647">
            <v>1.9468700000000001</v>
          </cell>
          <cell r="P647">
            <v>1.4358900000000001</v>
          </cell>
          <cell r="Q647">
            <v>0.4299</v>
          </cell>
          <cell r="R647">
            <v>0.83096000000000003</v>
          </cell>
          <cell r="S647">
            <v>14.802680000000001</v>
          </cell>
        </row>
        <row r="648">
          <cell r="E648" t="str">
            <v/>
          </cell>
          <cell r="F648" t="str">
            <v/>
          </cell>
          <cell r="G648" t="str">
            <v>Sale of audiovisual equipment</v>
          </cell>
          <cell r="H648" t="str">
            <v>7009501500</v>
          </cell>
          <cell r="I648" t="str">
            <v>6156441010</v>
          </cell>
          <cell r="J648">
            <v>0.19689000000000001</v>
          </cell>
          <cell r="K648">
            <v>0.65427999999999997</v>
          </cell>
          <cell r="L648">
            <v>1.23874</v>
          </cell>
          <cell r="M648">
            <v>-0.52210000000000001</v>
          </cell>
          <cell r="N648">
            <v>0.63822999999999996</v>
          </cell>
          <cell r="O648">
            <v>0.63226000000000004</v>
          </cell>
          <cell r="P648">
            <v>0.35252</v>
          </cell>
          <cell r="Q648">
            <v>0.25185000000000002</v>
          </cell>
          <cell r="S648">
            <v>3.4426700000000001</v>
          </cell>
        </row>
        <row r="649">
          <cell r="E649" t="str">
            <v/>
          </cell>
          <cell r="F649" t="str">
            <v/>
          </cell>
          <cell r="G649" t="str">
            <v>Activat charge, man a platform-managed services</v>
          </cell>
          <cell r="H649" t="str">
            <v>7050000401</v>
          </cell>
          <cell r="I649" t="str">
            <v>6156471002</v>
          </cell>
          <cell r="J649">
            <v>33.66704</v>
          </cell>
          <cell r="K649">
            <v>0</v>
          </cell>
          <cell r="L649">
            <v>89.122029999999995</v>
          </cell>
          <cell r="M649">
            <v>56.288499999999999</v>
          </cell>
          <cell r="N649">
            <v>68.709180000000003</v>
          </cell>
          <cell r="O649">
            <v>648.84005999999999</v>
          </cell>
          <cell r="P649">
            <v>323.03129000000001</v>
          </cell>
          <cell r="Q649">
            <v>96.157780000000002</v>
          </cell>
          <cell r="R649">
            <v>204.91915</v>
          </cell>
          <cell r="S649">
            <v>1520.7350300000001</v>
          </cell>
        </row>
        <row r="650">
          <cell r="E650" t="str">
            <v/>
          </cell>
          <cell r="F650" t="str">
            <v/>
          </cell>
          <cell r="G650" t="str">
            <v/>
          </cell>
          <cell r="H650" t="str">
            <v/>
          </cell>
          <cell r="I650" t="str">
            <v>6156492000</v>
          </cell>
          <cell r="M650">
            <v>0.19900000000000001</v>
          </cell>
          <cell r="S650">
            <v>0.19900000000000001</v>
          </cell>
        </row>
        <row r="651">
          <cell r="E651" t="str">
            <v/>
          </cell>
          <cell r="F651" t="str">
            <v/>
          </cell>
          <cell r="G651" t="str">
            <v/>
          </cell>
          <cell r="H651" t="str">
            <v/>
          </cell>
          <cell r="I651" t="str">
            <v>6156492100</v>
          </cell>
          <cell r="J651">
            <v>0.28349999999999997</v>
          </cell>
          <cell r="K651">
            <v>0.32400000000000001</v>
          </cell>
          <cell r="L651">
            <v>0.26600000000000001</v>
          </cell>
          <cell r="M651">
            <v>0.53100000000000003</v>
          </cell>
          <cell r="N651">
            <v>0.2195</v>
          </cell>
          <cell r="O651">
            <v>0.14499999999999999</v>
          </cell>
          <cell r="P651">
            <v>3.2330000000000001</v>
          </cell>
          <cell r="Q651">
            <v>2.9415</v>
          </cell>
          <cell r="R651">
            <v>0.88100000000000001</v>
          </cell>
          <cell r="S651">
            <v>8.8245000000000005</v>
          </cell>
        </row>
        <row r="652">
          <cell r="E652" t="str">
            <v/>
          </cell>
          <cell r="F652" t="str">
            <v/>
          </cell>
          <cell r="G652" t="str">
            <v/>
          </cell>
          <cell r="H652" t="str">
            <v/>
          </cell>
          <cell r="I652" t="str">
            <v>6156492500</v>
          </cell>
          <cell r="M652">
            <v>-0.26055</v>
          </cell>
          <cell r="S652">
            <v>-0.26055</v>
          </cell>
        </row>
        <row r="653">
          <cell r="E653" t="str">
            <v/>
          </cell>
          <cell r="F653" t="str">
            <v/>
          </cell>
          <cell r="G653" t="str">
            <v>Subscr char,manu a platform-managed services</v>
          </cell>
          <cell r="H653" t="str">
            <v>7050000402</v>
          </cell>
          <cell r="I653" t="str">
            <v>6156100001</v>
          </cell>
          <cell r="R653">
            <v>0</v>
          </cell>
          <cell r="S653">
            <v>0</v>
          </cell>
        </row>
        <row r="654">
          <cell r="E654" t="str">
            <v/>
          </cell>
          <cell r="F654" t="str">
            <v/>
          </cell>
          <cell r="G654" t="str">
            <v/>
          </cell>
          <cell r="H654" t="str">
            <v/>
          </cell>
          <cell r="I654" t="str">
            <v>6156100004</v>
          </cell>
          <cell r="R654">
            <v>1E-3</v>
          </cell>
          <cell r="S654">
            <v>1E-3</v>
          </cell>
        </row>
        <row r="655">
          <cell r="E655" t="str">
            <v/>
          </cell>
          <cell r="F655" t="str">
            <v/>
          </cell>
          <cell r="G655" t="str">
            <v/>
          </cell>
          <cell r="H655" t="str">
            <v/>
          </cell>
          <cell r="I655" t="str">
            <v>6156400000</v>
          </cell>
          <cell r="Q655">
            <v>40.228200000000001</v>
          </cell>
          <cell r="R655">
            <v>40.228200000000001</v>
          </cell>
          <cell r="S655">
            <v>80.456400000000002</v>
          </cell>
        </row>
        <row r="656">
          <cell r="E656" t="str">
            <v/>
          </cell>
          <cell r="F656" t="str">
            <v/>
          </cell>
          <cell r="G656" t="str">
            <v/>
          </cell>
          <cell r="H656" t="str">
            <v/>
          </cell>
          <cell r="I656" t="str">
            <v>6156441050</v>
          </cell>
          <cell r="J656">
            <v>309</v>
          </cell>
          <cell r="K656">
            <v>-1189</v>
          </cell>
          <cell r="L656">
            <v>-103</v>
          </cell>
          <cell r="M656">
            <v>-534</v>
          </cell>
          <cell r="N656">
            <v>273</v>
          </cell>
          <cell r="O656">
            <v>-251</v>
          </cell>
          <cell r="P656">
            <v>-245</v>
          </cell>
          <cell r="Q656">
            <v>397</v>
          </cell>
          <cell r="R656">
            <v>399</v>
          </cell>
          <cell r="S656">
            <v>-944</v>
          </cell>
        </row>
        <row r="657">
          <cell r="E657" t="str">
            <v/>
          </cell>
          <cell r="F657" t="str">
            <v/>
          </cell>
          <cell r="G657" t="str">
            <v/>
          </cell>
          <cell r="H657" t="str">
            <v/>
          </cell>
          <cell r="I657" t="str">
            <v>6156462960</v>
          </cell>
          <cell r="J657">
            <v>499.15933999999999</v>
          </cell>
          <cell r="K657">
            <v>629.99284999999998</v>
          </cell>
          <cell r="L657">
            <v>-26</v>
          </cell>
          <cell r="M657">
            <v>-16</v>
          </cell>
          <cell r="N657">
            <v>50</v>
          </cell>
          <cell r="O657">
            <v>-50</v>
          </cell>
          <cell r="P657">
            <v>21</v>
          </cell>
          <cell r="Q657">
            <v>175</v>
          </cell>
          <cell r="R657">
            <v>-146.92696000000001</v>
          </cell>
          <cell r="S657">
            <v>1136.22523</v>
          </cell>
        </row>
        <row r="658">
          <cell r="E658" t="str">
            <v/>
          </cell>
          <cell r="F658" t="str">
            <v/>
          </cell>
          <cell r="G658" t="str">
            <v/>
          </cell>
          <cell r="H658" t="str">
            <v/>
          </cell>
          <cell r="I658" t="str">
            <v>6156462962</v>
          </cell>
          <cell r="J658">
            <v>2693.8861999999999</v>
          </cell>
          <cell r="L658">
            <v>2950.5180599999999</v>
          </cell>
          <cell r="O658">
            <v>1.88426</v>
          </cell>
          <cell r="P658">
            <v>1.2832300000000001</v>
          </cell>
          <cell r="Q658">
            <v>1.0938600000000001</v>
          </cell>
          <cell r="R658">
            <v>1.6962900000000001</v>
          </cell>
          <cell r="S658">
            <v>5650.3618999999999</v>
          </cell>
        </row>
        <row r="659">
          <cell r="E659" t="str">
            <v/>
          </cell>
          <cell r="F659" t="str">
            <v/>
          </cell>
          <cell r="G659" t="str">
            <v/>
          </cell>
          <cell r="H659" t="str">
            <v/>
          </cell>
          <cell r="I659" t="str">
            <v>6156462991</v>
          </cell>
          <cell r="J659">
            <v>1412.99305</v>
          </cell>
          <cell r="K659">
            <v>1431.5649900000001</v>
          </cell>
          <cell r="L659">
            <v>1</v>
          </cell>
          <cell r="M659">
            <v>-159</v>
          </cell>
          <cell r="N659">
            <v>308</v>
          </cell>
          <cell r="O659">
            <v>-308</v>
          </cell>
          <cell r="P659">
            <v>478</v>
          </cell>
          <cell r="Q659">
            <v>-310</v>
          </cell>
          <cell r="R659">
            <v>10782.6818</v>
          </cell>
          <cell r="S659">
            <v>13637.23984</v>
          </cell>
        </row>
        <row r="660">
          <cell r="E660" t="str">
            <v/>
          </cell>
          <cell r="F660" t="str">
            <v/>
          </cell>
          <cell r="G660" t="str">
            <v/>
          </cell>
          <cell r="H660" t="str">
            <v/>
          </cell>
          <cell r="I660" t="str">
            <v>6156462992</v>
          </cell>
          <cell r="J660">
            <v>1790.53386</v>
          </cell>
          <cell r="K660">
            <v>3178.4376699999998</v>
          </cell>
          <cell r="L660">
            <v>5</v>
          </cell>
          <cell r="M660">
            <v>-90</v>
          </cell>
          <cell r="N660">
            <v>-6</v>
          </cell>
          <cell r="O660">
            <v>116</v>
          </cell>
          <cell r="P660">
            <v>-1</v>
          </cell>
          <cell r="Q660">
            <v>163</v>
          </cell>
          <cell r="R660">
            <v>-86.608940000000004</v>
          </cell>
          <cell r="S660">
            <v>5069.3625899999997</v>
          </cell>
        </row>
        <row r="661">
          <cell r="E661" t="str">
            <v/>
          </cell>
          <cell r="F661" t="str">
            <v/>
          </cell>
          <cell r="G661" t="str">
            <v/>
          </cell>
          <cell r="H661" t="str">
            <v/>
          </cell>
          <cell r="I661" t="str">
            <v>6156462993</v>
          </cell>
          <cell r="J661">
            <v>233.32250999999999</v>
          </cell>
          <cell r="K661">
            <v>1909.86078</v>
          </cell>
          <cell r="L661">
            <v>6</v>
          </cell>
          <cell r="M661">
            <v>-3</v>
          </cell>
          <cell r="N661">
            <v>3</v>
          </cell>
          <cell r="O661">
            <v>-3</v>
          </cell>
          <cell r="P661">
            <v>-3</v>
          </cell>
          <cell r="Q661">
            <v>-3</v>
          </cell>
          <cell r="R661">
            <v>11.32564</v>
          </cell>
          <cell r="S661">
            <v>2151.50893</v>
          </cell>
        </row>
        <row r="662">
          <cell r="E662" t="str">
            <v/>
          </cell>
          <cell r="F662" t="str">
            <v/>
          </cell>
          <cell r="G662" t="str">
            <v/>
          </cell>
          <cell r="H662" t="str">
            <v/>
          </cell>
          <cell r="I662" t="str">
            <v>6156462994</v>
          </cell>
          <cell r="J662">
            <v>39.531390000000002</v>
          </cell>
          <cell r="K662">
            <v>338.95800000000003</v>
          </cell>
          <cell r="L662">
            <v>-2</v>
          </cell>
          <cell r="M662">
            <v>40</v>
          </cell>
          <cell r="N662">
            <v>0</v>
          </cell>
          <cell r="O662">
            <v>0</v>
          </cell>
          <cell r="P662">
            <v>-46</v>
          </cell>
          <cell r="Q662">
            <v>0</v>
          </cell>
          <cell r="R662">
            <v>-0.53522999999999998</v>
          </cell>
          <cell r="S662">
            <v>369.95416</v>
          </cell>
        </row>
        <row r="663">
          <cell r="E663" t="str">
            <v/>
          </cell>
          <cell r="F663" t="str">
            <v/>
          </cell>
          <cell r="G663" t="str">
            <v/>
          </cell>
          <cell r="H663" t="str">
            <v/>
          </cell>
          <cell r="I663" t="str">
            <v>6156471000</v>
          </cell>
          <cell r="J663">
            <v>52.234520000000003</v>
          </cell>
          <cell r="K663">
            <v>0</v>
          </cell>
          <cell r="L663">
            <v>47.917110000000001</v>
          </cell>
          <cell r="N663">
            <v>87.634699999999995</v>
          </cell>
          <cell r="O663">
            <v>39.816600000000001</v>
          </cell>
          <cell r="P663">
            <v>74.31447</v>
          </cell>
          <cell r="R663">
            <v>65.378600000000006</v>
          </cell>
          <cell r="S663">
            <v>367.29599999999999</v>
          </cell>
        </row>
        <row r="664">
          <cell r="E664" t="str">
            <v/>
          </cell>
          <cell r="F664" t="str">
            <v/>
          </cell>
          <cell r="G664" t="str">
            <v/>
          </cell>
          <cell r="H664" t="str">
            <v/>
          </cell>
          <cell r="I664" t="str">
            <v>6156471002</v>
          </cell>
          <cell r="J664">
            <v>-236.63015999999999</v>
          </cell>
          <cell r="K664">
            <v>0</v>
          </cell>
          <cell r="L664">
            <v>3857.93741</v>
          </cell>
          <cell r="M664">
            <v>3955.8666400000002</v>
          </cell>
          <cell r="N664">
            <v>3612.8040000000001</v>
          </cell>
          <cell r="O664">
            <v>3437.8557799999999</v>
          </cell>
          <cell r="P664">
            <v>3479.3510000000001</v>
          </cell>
          <cell r="Q664">
            <v>3592.7666399999998</v>
          </cell>
          <cell r="R664">
            <v>-6193.99863</v>
          </cell>
          <cell r="S664">
            <v>15505.95268</v>
          </cell>
        </row>
        <row r="665">
          <cell r="E665" t="str">
            <v/>
          </cell>
          <cell r="F665" t="str">
            <v/>
          </cell>
          <cell r="G665" t="str">
            <v/>
          </cell>
          <cell r="H665" t="str">
            <v/>
          </cell>
          <cell r="I665" t="str">
            <v>6156492000</v>
          </cell>
          <cell r="J665">
            <v>4980.25</v>
          </cell>
          <cell r="K665">
            <v>-484.75</v>
          </cell>
          <cell r="L665">
            <v>-69.75</v>
          </cell>
          <cell r="M665">
            <v>-24.610199999999999</v>
          </cell>
          <cell r="N665">
            <v>-273.68009999999998</v>
          </cell>
          <cell r="O665">
            <v>-142.68010000000001</v>
          </cell>
          <cell r="P665">
            <v>-58.680100000000003</v>
          </cell>
          <cell r="Q665">
            <v>-285.68009999999998</v>
          </cell>
          <cell r="R665">
            <v>83.319900000000004</v>
          </cell>
          <cell r="S665">
            <v>3723.7393000000002</v>
          </cell>
        </row>
        <row r="666">
          <cell r="E666" t="str">
            <v/>
          </cell>
          <cell r="F666" t="str">
            <v/>
          </cell>
          <cell r="G666" t="str">
            <v/>
          </cell>
          <cell r="H666" t="str">
            <v/>
          </cell>
          <cell r="I666" t="str">
            <v>6156492100</v>
          </cell>
          <cell r="J666">
            <v>361.94535999999999</v>
          </cell>
          <cell r="K666">
            <v>-114.60302</v>
          </cell>
          <cell r="L666">
            <v>101.074</v>
          </cell>
          <cell r="M666">
            <v>263.09580999999997</v>
          </cell>
          <cell r="N666">
            <v>-265.55556999999999</v>
          </cell>
          <cell r="O666">
            <v>85.726780000000005</v>
          </cell>
          <cell r="P666">
            <v>79.596239999999995</v>
          </cell>
          <cell r="Q666">
            <v>-7.3782899999999998</v>
          </cell>
          <cell r="R666">
            <v>43.240600000000001</v>
          </cell>
          <cell r="S666">
            <v>547.14191000000005</v>
          </cell>
        </row>
        <row r="667">
          <cell r="E667" t="str">
            <v/>
          </cell>
          <cell r="F667" t="str">
            <v/>
          </cell>
          <cell r="G667" t="str">
            <v/>
          </cell>
          <cell r="H667" t="str">
            <v/>
          </cell>
          <cell r="I667" t="str">
            <v>6156492300</v>
          </cell>
          <cell r="J667">
            <v>-173.15549999999999</v>
          </cell>
          <cell r="K667">
            <v>-176.15549999999999</v>
          </cell>
          <cell r="L667">
            <v>2885.8445000000002</v>
          </cell>
          <cell r="M667">
            <v>-1618.1555000000001</v>
          </cell>
          <cell r="N667">
            <v>865.84450000000004</v>
          </cell>
          <cell r="O667">
            <v>-635.15549999999996</v>
          </cell>
          <cell r="P667">
            <v>-546.15549999999996</v>
          </cell>
          <cell r="Q667">
            <v>-428.15550000000002</v>
          </cell>
          <cell r="R667">
            <v>232.84450000000001</v>
          </cell>
          <cell r="S667">
            <v>407.60050000000001</v>
          </cell>
        </row>
        <row r="668">
          <cell r="E668" t="str">
            <v/>
          </cell>
          <cell r="F668" t="str">
            <v/>
          </cell>
          <cell r="G668" t="str">
            <v/>
          </cell>
          <cell r="H668" t="str">
            <v/>
          </cell>
          <cell r="I668" t="str">
            <v>6156492500</v>
          </cell>
          <cell r="J668">
            <v>20.912410000000001</v>
          </cell>
          <cell r="K668">
            <v>-89.816800000000001</v>
          </cell>
          <cell r="L668">
            <v>147.27564000000001</v>
          </cell>
          <cell r="M668">
            <v>-161.43146999999999</v>
          </cell>
          <cell r="N668">
            <v>-73.10181</v>
          </cell>
          <cell r="O668">
            <v>-41.325060000000001</v>
          </cell>
          <cell r="P668">
            <v>5.6375599999999997</v>
          </cell>
          <cell r="Q668">
            <v>130.83025000000001</v>
          </cell>
          <cell r="R668">
            <v>429.85991999999999</v>
          </cell>
          <cell r="S668">
            <v>368.84064000000001</v>
          </cell>
        </row>
        <row r="669">
          <cell r="E669" t="str">
            <v/>
          </cell>
          <cell r="F669" t="str">
            <v/>
          </cell>
          <cell r="G669" t="str">
            <v>Post-pai meter serv,manual a platf-manag serv</v>
          </cell>
          <cell r="H669" t="str">
            <v>7050000403</v>
          </cell>
          <cell r="I669" t="str">
            <v>6156165000</v>
          </cell>
          <cell r="M669">
            <v>-47.113259999999997</v>
          </cell>
          <cell r="N669">
            <v>-47.113259999999997</v>
          </cell>
          <cell r="O669">
            <v>94.226519999999994</v>
          </cell>
          <cell r="S669">
            <v>0</v>
          </cell>
        </row>
        <row r="670">
          <cell r="E670" t="str">
            <v/>
          </cell>
          <cell r="F670" t="str">
            <v/>
          </cell>
          <cell r="G670" t="str">
            <v/>
          </cell>
          <cell r="H670" t="str">
            <v/>
          </cell>
          <cell r="I670" t="str">
            <v>6156441010</v>
          </cell>
          <cell r="M670">
            <v>47.113259999999997</v>
          </cell>
          <cell r="N670">
            <v>47.113259999999997</v>
          </cell>
          <cell r="O670">
            <v>-94.226519999999994</v>
          </cell>
          <cell r="P670">
            <v>0</v>
          </cell>
          <cell r="Q670">
            <v>0</v>
          </cell>
          <cell r="R670">
            <v>-47.113259999999997</v>
          </cell>
          <cell r="S670">
            <v>-47.113259999999997</v>
          </cell>
        </row>
        <row r="671">
          <cell r="E671" t="str">
            <v/>
          </cell>
          <cell r="F671" t="str">
            <v/>
          </cell>
          <cell r="G671" t="str">
            <v/>
          </cell>
          <cell r="H671" t="str">
            <v/>
          </cell>
          <cell r="I671" t="str">
            <v>6156441040</v>
          </cell>
          <cell r="J671">
            <v>-209.07674</v>
          </cell>
          <cell r="K671">
            <v>0</v>
          </cell>
          <cell r="L671">
            <v>-94.226519999999994</v>
          </cell>
          <cell r="S671">
            <v>-303.30326000000002</v>
          </cell>
        </row>
        <row r="672">
          <cell r="E672" t="str">
            <v/>
          </cell>
          <cell r="F672" t="str">
            <v/>
          </cell>
          <cell r="G672" t="str">
            <v/>
          </cell>
          <cell r="H672" t="str">
            <v/>
          </cell>
          <cell r="I672" t="str">
            <v>6156471000</v>
          </cell>
          <cell r="J672">
            <v>5.6449999999999996</v>
          </cell>
          <cell r="K672">
            <v>0</v>
          </cell>
          <cell r="L672">
            <v>4.4412399999999996</v>
          </cell>
          <cell r="N672">
            <v>8.2528400000000008</v>
          </cell>
          <cell r="O672">
            <v>3.8585699999999998</v>
          </cell>
          <cell r="P672">
            <v>6.7172099999999997</v>
          </cell>
          <cell r="R672">
            <v>4.3994600000000004</v>
          </cell>
          <cell r="S672">
            <v>33.314320000000002</v>
          </cell>
        </row>
        <row r="673">
          <cell r="E673" t="str">
            <v/>
          </cell>
          <cell r="F673" t="str">
            <v/>
          </cell>
          <cell r="G673" t="str">
            <v/>
          </cell>
          <cell r="H673" t="str">
            <v/>
          </cell>
          <cell r="I673" t="str">
            <v>6156471002</v>
          </cell>
          <cell r="J673">
            <v>49.40972</v>
          </cell>
          <cell r="K673">
            <v>1.0000000000000001E-5</v>
          </cell>
          <cell r="L673">
            <v>38.439799999999998</v>
          </cell>
          <cell r="M673">
            <v>30.844860000000001</v>
          </cell>
          <cell r="N673">
            <v>37.59928</v>
          </cell>
          <cell r="O673">
            <v>39.628990000000002</v>
          </cell>
          <cell r="P673">
            <v>41.586030000000001</v>
          </cell>
          <cell r="Q673">
            <v>32.899299999999997</v>
          </cell>
          <cell r="R673">
            <v>28.931329999999999</v>
          </cell>
          <cell r="S673">
            <v>299.33931999999999</v>
          </cell>
        </row>
        <row r="674">
          <cell r="E674" t="str">
            <v/>
          </cell>
          <cell r="F674" t="str">
            <v/>
          </cell>
          <cell r="G674" t="str">
            <v>Activation charge, mobile telephone service</v>
          </cell>
          <cell r="H674" t="str">
            <v>7050100001</v>
          </cell>
          <cell r="I674" t="str">
            <v>6156441020</v>
          </cell>
          <cell r="J674">
            <v>133.98669000000001</v>
          </cell>
          <cell r="K674">
            <v>107.69114</v>
          </cell>
          <cell r="L674">
            <v>58.292250000000003</v>
          </cell>
          <cell r="M674">
            <v>116.56323</v>
          </cell>
          <cell r="N674">
            <v>68.869910000000004</v>
          </cell>
          <cell r="O674">
            <v>89.52807</v>
          </cell>
          <cell r="P674">
            <v>53.768509999999999</v>
          </cell>
          <cell r="Q674">
            <v>62.532029999999999</v>
          </cell>
          <cell r="R674">
            <v>54.643839999999997</v>
          </cell>
          <cell r="S674">
            <v>745.87567000000001</v>
          </cell>
        </row>
        <row r="675">
          <cell r="E675" t="str">
            <v/>
          </cell>
          <cell r="F675" t="str">
            <v/>
          </cell>
          <cell r="G675" t="str">
            <v/>
          </cell>
          <cell r="H675" t="str">
            <v/>
          </cell>
          <cell r="I675" t="str">
            <v>6156462000</v>
          </cell>
          <cell r="J675">
            <v>-30.62567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30.62567</v>
          </cell>
        </row>
        <row r="676">
          <cell r="E676" t="str">
            <v/>
          </cell>
          <cell r="F676" t="str">
            <v/>
          </cell>
          <cell r="G676" t="str">
            <v/>
          </cell>
          <cell r="H676" t="str">
            <v/>
          </cell>
          <cell r="I676" t="str">
            <v>6156462100</v>
          </cell>
          <cell r="J676">
            <v>1807</v>
          </cell>
          <cell r="K676">
            <v>1418.35736</v>
          </cell>
          <cell r="L676">
            <v>2433.2586799999999</v>
          </cell>
          <cell r="M676">
            <v>151.92816999999999</v>
          </cell>
          <cell r="N676">
            <v>1582.0401300000001</v>
          </cell>
          <cell r="O676">
            <v>1401.37725</v>
          </cell>
          <cell r="P676">
            <v>1712.85843</v>
          </cell>
          <cell r="Q676">
            <v>1769.93118</v>
          </cell>
          <cell r="R676">
            <v>1555.5154700000001</v>
          </cell>
          <cell r="S676">
            <v>13832.266670000001</v>
          </cell>
        </row>
        <row r="677">
          <cell r="E677" t="str">
            <v/>
          </cell>
          <cell r="F677" t="str">
            <v/>
          </cell>
          <cell r="G677" t="str">
            <v/>
          </cell>
          <cell r="H677" t="str">
            <v/>
          </cell>
          <cell r="I677" t="str">
            <v>6156466563</v>
          </cell>
          <cell r="R677">
            <v>4.5805899999999999</v>
          </cell>
          <cell r="S677">
            <v>4.5805899999999999</v>
          </cell>
        </row>
        <row r="678">
          <cell r="E678" t="str">
            <v/>
          </cell>
          <cell r="F678" t="str">
            <v/>
          </cell>
          <cell r="G678" t="str">
            <v/>
          </cell>
          <cell r="H678" t="str">
            <v/>
          </cell>
          <cell r="I678" t="str">
            <v>6156466564</v>
          </cell>
          <cell r="J678">
            <v>7.9739100000000001</v>
          </cell>
          <cell r="K678">
            <v>7.5694400000000002</v>
          </cell>
          <cell r="L678">
            <v>6.54603</v>
          </cell>
          <cell r="M678">
            <v>6.0566800000000001</v>
          </cell>
          <cell r="N678">
            <v>5.7179900000000004</v>
          </cell>
          <cell r="O678">
            <v>10.32197</v>
          </cell>
          <cell r="P678">
            <v>7.8382800000000001</v>
          </cell>
          <cell r="Q678">
            <v>1.13445</v>
          </cell>
          <cell r="R678">
            <v>1.34453</v>
          </cell>
          <cell r="S678">
            <v>54.503279999999997</v>
          </cell>
        </row>
        <row r="679">
          <cell r="E679" t="str">
            <v/>
          </cell>
          <cell r="F679" t="str">
            <v/>
          </cell>
          <cell r="G679" t="str">
            <v/>
          </cell>
          <cell r="H679" t="str">
            <v/>
          </cell>
          <cell r="I679" t="str">
            <v>6156466581</v>
          </cell>
          <cell r="J679">
            <v>0.52534000000000003</v>
          </cell>
          <cell r="K679">
            <v>0.72045999999999999</v>
          </cell>
          <cell r="L679">
            <v>4.4267899999999996</v>
          </cell>
          <cell r="M679">
            <v>4.8539599999999998</v>
          </cell>
          <cell r="N679">
            <v>3.2862399999999998</v>
          </cell>
          <cell r="O679">
            <v>6.8518499999999998</v>
          </cell>
          <cell r="P679">
            <v>5.6710799999999999</v>
          </cell>
          <cell r="Q679">
            <v>6.5381499999999999</v>
          </cell>
          <cell r="R679">
            <v>4.8534600000000001</v>
          </cell>
          <cell r="S679">
            <v>37.727330000000002</v>
          </cell>
        </row>
        <row r="680">
          <cell r="E680" t="str">
            <v/>
          </cell>
          <cell r="F680" t="str">
            <v/>
          </cell>
          <cell r="G680" t="str">
            <v/>
          </cell>
          <cell r="H680" t="str">
            <v/>
          </cell>
          <cell r="I680" t="str">
            <v>6156466665</v>
          </cell>
          <cell r="J680">
            <v>0.16619</v>
          </cell>
          <cell r="K680">
            <v>0.43795000000000001</v>
          </cell>
          <cell r="L680">
            <v>0.41589999999999999</v>
          </cell>
          <cell r="M680">
            <v>0.45949000000000001</v>
          </cell>
          <cell r="N680">
            <v>0.57504</v>
          </cell>
          <cell r="O680">
            <v>0.34882999999999997</v>
          </cell>
          <cell r="P680">
            <v>0.66385000000000005</v>
          </cell>
          <cell r="Q680">
            <v>0.90661000000000003</v>
          </cell>
          <cell r="R680">
            <v>0.83194000000000001</v>
          </cell>
          <cell r="S680">
            <v>4.8057999999999996</v>
          </cell>
        </row>
        <row r="681">
          <cell r="E681" t="str">
            <v/>
          </cell>
          <cell r="F681" t="str">
            <v/>
          </cell>
          <cell r="G681" t="str">
            <v/>
          </cell>
          <cell r="H681" t="str">
            <v/>
          </cell>
          <cell r="I681" t="str">
            <v>6156466679</v>
          </cell>
          <cell r="J681">
            <v>0.87870000000000004</v>
          </cell>
          <cell r="K681">
            <v>0.34982000000000002</v>
          </cell>
          <cell r="L681">
            <v>1.2145900000000001</v>
          </cell>
          <cell r="M681">
            <v>5.9839999999999997E-2</v>
          </cell>
          <cell r="N681">
            <v>1.0628200000000001</v>
          </cell>
          <cell r="O681">
            <v>0.82267000000000001</v>
          </cell>
          <cell r="P681">
            <v>0.94538999999999995</v>
          </cell>
          <cell r="Q681">
            <v>0.86141000000000001</v>
          </cell>
          <cell r="R681">
            <v>1.5101500000000001</v>
          </cell>
          <cell r="S681">
            <v>7.7053900000000004</v>
          </cell>
        </row>
        <row r="682">
          <cell r="E682" t="str">
            <v/>
          </cell>
          <cell r="F682" t="str">
            <v/>
          </cell>
          <cell r="G682" t="str">
            <v/>
          </cell>
          <cell r="H682" t="str">
            <v/>
          </cell>
          <cell r="I682" t="str">
            <v>6156466684</v>
          </cell>
          <cell r="J682">
            <v>100.01470999999999</v>
          </cell>
          <cell r="M682">
            <v>2.9409999999999999E-2</v>
          </cell>
          <cell r="S682">
            <v>100.04412000000001</v>
          </cell>
        </row>
        <row r="683">
          <cell r="E683" t="str">
            <v/>
          </cell>
          <cell r="F683" t="str">
            <v/>
          </cell>
          <cell r="G683" t="str">
            <v/>
          </cell>
          <cell r="H683" t="str">
            <v/>
          </cell>
          <cell r="I683" t="str">
            <v>6156471000</v>
          </cell>
          <cell r="J683">
            <v>71.252750000000006</v>
          </cell>
          <cell r="K683">
            <v>93.167249999999996</v>
          </cell>
          <cell r="L683">
            <v>61.844659999999998</v>
          </cell>
          <cell r="M683">
            <v>50.003500000000003</v>
          </cell>
          <cell r="N683">
            <v>38.561799999999998</v>
          </cell>
          <cell r="O683">
            <v>44.432499999999997</v>
          </cell>
          <cell r="P683">
            <v>35.638500000000001</v>
          </cell>
          <cell r="Q683">
            <v>33.535060000000001</v>
          </cell>
          <cell r="R683">
            <v>30.919779999999999</v>
          </cell>
          <cell r="S683">
            <v>459.35579999999999</v>
          </cell>
        </row>
        <row r="684">
          <cell r="E684" t="str">
            <v/>
          </cell>
          <cell r="F684" t="str">
            <v/>
          </cell>
          <cell r="G684" t="str">
            <v>Subscriber charge, mobile telephone service</v>
          </cell>
          <cell r="H684" t="str">
            <v>7050100002</v>
          </cell>
          <cell r="I684" t="str">
            <v>6156441010</v>
          </cell>
          <cell r="J684">
            <v>2040.3805</v>
          </cell>
          <cell r="K684">
            <v>1833.1555900000001</v>
          </cell>
          <cell r="L684">
            <v>1868.4673700000001</v>
          </cell>
          <cell r="M684">
            <v>1684.92046</v>
          </cell>
          <cell r="N684">
            <v>2329.01431</v>
          </cell>
          <cell r="O684">
            <v>1941.6494600000001</v>
          </cell>
          <cell r="P684">
            <v>1724.3476800000001</v>
          </cell>
          <cell r="Q684">
            <v>2066.48207</v>
          </cell>
          <cell r="R684">
            <v>1947.59592</v>
          </cell>
          <cell r="S684">
            <v>17436.013360000001</v>
          </cell>
        </row>
        <row r="685">
          <cell r="E685" t="str">
            <v/>
          </cell>
          <cell r="F685" t="str">
            <v/>
          </cell>
          <cell r="G685" t="str">
            <v/>
          </cell>
          <cell r="H685" t="str">
            <v/>
          </cell>
          <cell r="I685" t="str">
            <v>6156462000</v>
          </cell>
          <cell r="J685">
            <v>71759.413260000001</v>
          </cell>
          <cell r="K685">
            <v>77904.504239999995</v>
          </cell>
          <cell r="L685">
            <v>76598.926189999998</v>
          </cell>
          <cell r="M685">
            <v>77377.307440000004</v>
          </cell>
          <cell r="N685">
            <v>74925.112139999997</v>
          </cell>
          <cell r="O685">
            <v>76521.789180000007</v>
          </cell>
          <cell r="P685">
            <v>82248.479529999997</v>
          </cell>
          <cell r="Q685">
            <v>83712.433189999996</v>
          </cell>
          <cell r="R685">
            <v>85578.458140000002</v>
          </cell>
          <cell r="S685">
            <v>706626.42330999998</v>
          </cell>
        </row>
        <row r="686">
          <cell r="E686" t="str">
            <v/>
          </cell>
          <cell r="F686" t="str">
            <v/>
          </cell>
          <cell r="G686" t="str">
            <v/>
          </cell>
          <cell r="H686" t="str">
            <v/>
          </cell>
          <cell r="I686" t="str">
            <v>6156462994</v>
          </cell>
          <cell r="Q686">
            <v>600.52700000000004</v>
          </cell>
          <cell r="R686">
            <v>75.066000000000003</v>
          </cell>
          <cell r="S686">
            <v>675.59299999999996</v>
          </cell>
        </row>
        <row r="687">
          <cell r="E687" t="str">
            <v/>
          </cell>
          <cell r="F687" t="str">
            <v/>
          </cell>
          <cell r="G687" t="str">
            <v/>
          </cell>
          <cell r="H687" t="str">
            <v/>
          </cell>
          <cell r="I687" t="str">
            <v>6156466561</v>
          </cell>
          <cell r="J687">
            <v>91.924980000000005</v>
          </cell>
          <cell r="K687">
            <v>-280.73509000000001</v>
          </cell>
          <cell r="L687">
            <v>500.32996000000003</v>
          </cell>
          <cell r="M687">
            <v>-72.790419999999997</v>
          </cell>
          <cell r="N687">
            <v>428.21584999999999</v>
          </cell>
          <cell r="O687">
            <v>344.78239000000002</v>
          </cell>
          <cell r="P687">
            <v>234.50573</v>
          </cell>
          <cell r="Q687">
            <v>-292.88040999999998</v>
          </cell>
          <cell r="R687">
            <v>103.06296</v>
          </cell>
          <cell r="S687">
            <v>1056.4159500000001</v>
          </cell>
        </row>
        <row r="688">
          <cell r="E688" t="str">
            <v/>
          </cell>
          <cell r="F688" t="str">
            <v/>
          </cell>
          <cell r="G688" t="str">
            <v/>
          </cell>
          <cell r="H688" t="str">
            <v/>
          </cell>
          <cell r="I688" t="str">
            <v>6156466563</v>
          </cell>
          <cell r="R688">
            <v>3.2905600000000002</v>
          </cell>
          <cell r="S688">
            <v>3.2905600000000002</v>
          </cell>
        </row>
        <row r="689">
          <cell r="E689" t="str">
            <v/>
          </cell>
          <cell r="F689" t="str">
            <v/>
          </cell>
          <cell r="G689" t="str">
            <v/>
          </cell>
          <cell r="H689" t="str">
            <v/>
          </cell>
          <cell r="I689" t="str">
            <v>6156466564</v>
          </cell>
          <cell r="J689">
            <v>3480.0342000000001</v>
          </cell>
          <cell r="K689">
            <v>3183.8828899999999</v>
          </cell>
          <cell r="L689">
            <v>3186.7015799999999</v>
          </cell>
          <cell r="M689">
            <v>3280.1343099999999</v>
          </cell>
          <cell r="N689">
            <v>3847.2728999999999</v>
          </cell>
          <cell r="O689">
            <v>3630.7822000000001</v>
          </cell>
          <cell r="P689">
            <v>3946.5927900000002</v>
          </cell>
          <cell r="Q689">
            <v>4260.5486600000004</v>
          </cell>
          <cell r="R689">
            <v>4412.4606199999998</v>
          </cell>
          <cell r="S689">
            <v>33228.410150000003</v>
          </cell>
        </row>
        <row r="690">
          <cell r="E690" t="str">
            <v/>
          </cell>
          <cell r="F690" t="str">
            <v/>
          </cell>
          <cell r="G690" t="str">
            <v/>
          </cell>
          <cell r="H690" t="str">
            <v/>
          </cell>
          <cell r="I690" t="str">
            <v>6156466566</v>
          </cell>
          <cell r="J690">
            <v>401.57092</v>
          </cell>
          <cell r="K690">
            <v>-314.82247999999998</v>
          </cell>
          <cell r="L690">
            <v>45.975160000000002</v>
          </cell>
          <cell r="M690">
            <v>14.743460000000001</v>
          </cell>
          <cell r="N690">
            <v>-2.6512799999999999</v>
          </cell>
          <cell r="O690">
            <v>-17.85839</v>
          </cell>
          <cell r="P690">
            <v>-252.92474999999999</v>
          </cell>
          <cell r="Q690">
            <v>-207.44923</v>
          </cell>
          <cell r="R690">
            <v>-0.91669999999999996</v>
          </cell>
          <cell r="S690">
            <v>-334.33328999999998</v>
          </cell>
        </row>
        <row r="691">
          <cell r="E691" t="str">
            <v/>
          </cell>
          <cell r="F691" t="str">
            <v/>
          </cell>
          <cell r="G691" t="str">
            <v/>
          </cell>
          <cell r="H691" t="str">
            <v/>
          </cell>
          <cell r="I691" t="str">
            <v>6156466568</v>
          </cell>
          <cell r="J691">
            <v>66.351470000000006</v>
          </cell>
          <cell r="K691">
            <v>68.419740000000004</v>
          </cell>
          <cell r="L691">
            <v>69.680790000000002</v>
          </cell>
          <cell r="M691">
            <v>32.44502</v>
          </cell>
          <cell r="N691">
            <v>75.802130000000005</v>
          </cell>
          <cell r="O691">
            <v>94.901600000000002</v>
          </cell>
          <cell r="P691">
            <v>34.455579999999998</v>
          </cell>
          <cell r="Q691">
            <v>-19.188410000000001</v>
          </cell>
          <cell r="R691">
            <v>27.499310000000001</v>
          </cell>
          <cell r="S691">
            <v>450.36723000000001</v>
          </cell>
        </row>
        <row r="692">
          <cell r="E692" t="str">
            <v/>
          </cell>
          <cell r="F692" t="str">
            <v/>
          </cell>
          <cell r="G692" t="str">
            <v/>
          </cell>
          <cell r="H692" t="str">
            <v/>
          </cell>
          <cell r="I692" t="str">
            <v>6156466569</v>
          </cell>
          <cell r="J692">
            <v>82.879829999999998</v>
          </cell>
          <cell r="K692">
            <v>-63.558700000000002</v>
          </cell>
          <cell r="L692">
            <v>9.6421600000000005</v>
          </cell>
          <cell r="M692">
            <v>4.80396</v>
          </cell>
          <cell r="N692">
            <v>1.9976700000000001</v>
          </cell>
          <cell r="O692">
            <v>-0.70513000000000003</v>
          </cell>
          <cell r="P692">
            <v>-0.96304000000000001</v>
          </cell>
          <cell r="Q692">
            <v>-72.071659999999994</v>
          </cell>
          <cell r="R692">
            <v>-0.10231999999999999</v>
          </cell>
          <cell r="S692">
            <v>-38.07723</v>
          </cell>
        </row>
        <row r="693">
          <cell r="E693" t="str">
            <v/>
          </cell>
          <cell r="F693" t="str">
            <v/>
          </cell>
          <cell r="G693" t="str">
            <v/>
          </cell>
          <cell r="H693" t="str">
            <v/>
          </cell>
          <cell r="I693" t="str">
            <v>6156466574</v>
          </cell>
          <cell r="J693">
            <v>1.6070000000000001E-2</v>
          </cell>
          <cell r="K693">
            <v>105.02079999999999</v>
          </cell>
          <cell r="L693">
            <v>25.29505</v>
          </cell>
          <cell r="M693">
            <v>6.4700000000000001E-3</v>
          </cell>
          <cell r="N693">
            <v>49.41771</v>
          </cell>
          <cell r="O693">
            <v>24.16254</v>
          </cell>
          <cell r="P693">
            <v>23.76812</v>
          </cell>
          <cell r="Q693">
            <v>23.459520000000001</v>
          </cell>
          <cell r="R693">
            <v>23.120180000000001</v>
          </cell>
          <cell r="S693">
            <v>274.26646</v>
          </cell>
        </row>
        <row r="694">
          <cell r="E694" t="str">
            <v/>
          </cell>
          <cell r="F694" t="str">
            <v/>
          </cell>
          <cell r="G694" t="str">
            <v/>
          </cell>
          <cell r="H694" t="str">
            <v/>
          </cell>
          <cell r="I694" t="str">
            <v>6156466581</v>
          </cell>
          <cell r="J694">
            <v>929.13872000000003</v>
          </cell>
          <cell r="K694">
            <v>949.49309000000005</v>
          </cell>
          <cell r="L694">
            <v>743.49084000000005</v>
          </cell>
          <cell r="M694">
            <v>736.68086000000005</v>
          </cell>
          <cell r="N694">
            <v>742.57494999999994</v>
          </cell>
          <cell r="O694">
            <v>821.07290999999998</v>
          </cell>
          <cell r="P694">
            <v>928.71405000000004</v>
          </cell>
          <cell r="Q694">
            <v>822.98185999999998</v>
          </cell>
          <cell r="R694">
            <v>798.83542999999997</v>
          </cell>
          <cell r="S694">
            <v>7472.9827100000002</v>
          </cell>
        </row>
        <row r="695">
          <cell r="E695" t="str">
            <v/>
          </cell>
          <cell r="F695" t="str">
            <v/>
          </cell>
          <cell r="G695" t="str">
            <v/>
          </cell>
          <cell r="H695" t="str">
            <v/>
          </cell>
          <cell r="I695" t="str">
            <v>6156466641</v>
          </cell>
          <cell r="J695">
            <v>204.34710999999999</v>
          </cell>
          <cell r="K695">
            <v>217.62191000000001</v>
          </cell>
          <cell r="L695">
            <v>229.69788</v>
          </cell>
          <cell r="M695">
            <v>243.58153999999999</v>
          </cell>
          <cell r="N695">
            <v>258.70868000000002</v>
          </cell>
          <cell r="O695">
            <v>289.09494999999998</v>
          </cell>
          <cell r="P695">
            <v>321.30450999999999</v>
          </cell>
          <cell r="Q695">
            <v>341.58136999999999</v>
          </cell>
          <cell r="R695">
            <v>353.03577999999999</v>
          </cell>
          <cell r="S695">
            <v>2458.9737300000002</v>
          </cell>
        </row>
        <row r="696">
          <cell r="E696" t="str">
            <v/>
          </cell>
          <cell r="F696" t="str">
            <v/>
          </cell>
          <cell r="G696" t="str">
            <v/>
          </cell>
          <cell r="H696" t="str">
            <v/>
          </cell>
          <cell r="I696" t="str">
            <v>6156466642</v>
          </cell>
          <cell r="J696">
            <v>7.2429999999999994E-2</v>
          </cell>
          <cell r="K696">
            <v>0.60292999999999997</v>
          </cell>
          <cell r="L696">
            <v>2.27285</v>
          </cell>
          <cell r="M696">
            <v>3.9775499999999999</v>
          </cell>
          <cell r="N696">
            <v>0.83320000000000005</v>
          </cell>
          <cell r="O696">
            <v>3.79908</v>
          </cell>
          <cell r="P696">
            <v>4.6160399999999999</v>
          </cell>
          <cell r="Q696">
            <v>5.44137</v>
          </cell>
          <cell r="R696">
            <v>6.2244900000000003</v>
          </cell>
          <cell r="S696">
            <v>27.839939999999999</v>
          </cell>
        </row>
        <row r="697">
          <cell r="E697" t="str">
            <v/>
          </cell>
          <cell r="F697" t="str">
            <v/>
          </cell>
          <cell r="G697" t="str">
            <v/>
          </cell>
          <cell r="H697" t="str">
            <v/>
          </cell>
          <cell r="I697" t="str">
            <v>6156466651</v>
          </cell>
          <cell r="J697">
            <v>3.53043</v>
          </cell>
          <cell r="K697">
            <v>3.1399900000000001</v>
          </cell>
          <cell r="L697">
            <v>3.4066100000000001</v>
          </cell>
          <cell r="M697">
            <v>3.8677999999999999</v>
          </cell>
          <cell r="N697">
            <v>-0.38950000000000001</v>
          </cell>
          <cell r="O697">
            <v>-1.2956099999999999</v>
          </cell>
          <cell r="P697">
            <v>5.6425099999999997</v>
          </cell>
          <cell r="Q697">
            <v>3.1993800000000001</v>
          </cell>
          <cell r="R697">
            <v>2.8823599999999998</v>
          </cell>
          <cell r="S697">
            <v>23.983969999999999</v>
          </cell>
        </row>
        <row r="698">
          <cell r="E698" t="str">
            <v/>
          </cell>
          <cell r="F698" t="str">
            <v/>
          </cell>
          <cell r="G698" t="str">
            <v/>
          </cell>
          <cell r="H698" t="str">
            <v/>
          </cell>
          <cell r="I698" t="str">
            <v>6156466652</v>
          </cell>
          <cell r="J698">
            <v>0.25725999999999999</v>
          </cell>
          <cell r="K698">
            <v>0.18679999999999999</v>
          </cell>
          <cell r="L698">
            <v>0.25424999999999998</v>
          </cell>
          <cell r="M698">
            <v>0.12739</v>
          </cell>
          <cell r="N698">
            <v>0.13181999999999999</v>
          </cell>
          <cell r="O698">
            <v>-2.0389999999999998E-2</v>
          </cell>
          <cell r="P698">
            <v>-1.6299999999999999E-3</v>
          </cell>
          <cell r="S698">
            <v>0.9355</v>
          </cell>
        </row>
        <row r="699">
          <cell r="E699" t="str">
            <v/>
          </cell>
          <cell r="F699" t="str">
            <v/>
          </cell>
          <cell r="G699" t="str">
            <v/>
          </cell>
          <cell r="H699" t="str">
            <v/>
          </cell>
          <cell r="I699" t="str">
            <v>6156466653</v>
          </cell>
          <cell r="J699">
            <v>0.32139000000000001</v>
          </cell>
          <cell r="K699">
            <v>0.20219000000000001</v>
          </cell>
          <cell r="L699">
            <v>0.25913999999999998</v>
          </cell>
          <cell r="M699">
            <v>0.20915</v>
          </cell>
          <cell r="N699">
            <v>0.20580999999999999</v>
          </cell>
          <cell r="O699">
            <v>0.22605</v>
          </cell>
          <cell r="P699">
            <v>0.16261</v>
          </cell>
          <cell r="Q699">
            <v>0.1988</v>
          </cell>
          <cell r="R699">
            <v>0.1295</v>
          </cell>
          <cell r="S699">
            <v>1.9146399999999999</v>
          </cell>
        </row>
        <row r="700">
          <cell r="E700" t="str">
            <v/>
          </cell>
          <cell r="F700" t="str">
            <v/>
          </cell>
          <cell r="G700" t="str">
            <v/>
          </cell>
          <cell r="H700" t="str">
            <v/>
          </cell>
          <cell r="I700" t="str">
            <v>6156466654</v>
          </cell>
          <cell r="J700">
            <v>14.58</v>
          </cell>
          <cell r="K700">
            <v>15.36922</v>
          </cell>
          <cell r="L700">
            <v>18.135729999999999</v>
          </cell>
          <cell r="M700">
            <v>18.429269999999999</v>
          </cell>
          <cell r="N700">
            <v>22.782620000000001</v>
          </cell>
          <cell r="O700">
            <v>25.62088</v>
          </cell>
          <cell r="P700">
            <v>34.605699999999999</v>
          </cell>
          <cell r="Q700">
            <v>81.587760000000003</v>
          </cell>
          <cell r="R700">
            <v>-21.675470000000001</v>
          </cell>
          <cell r="S700">
            <v>209.43571</v>
          </cell>
        </row>
        <row r="701">
          <cell r="E701" t="str">
            <v/>
          </cell>
          <cell r="F701" t="str">
            <v/>
          </cell>
          <cell r="G701" t="str">
            <v/>
          </cell>
          <cell r="H701" t="str">
            <v/>
          </cell>
          <cell r="I701" t="str">
            <v>6156466665</v>
          </cell>
          <cell r="J701">
            <v>385.11212999999998</v>
          </cell>
          <cell r="K701">
            <v>1476.8911000000001</v>
          </cell>
          <cell r="L701">
            <v>1465.7445600000001</v>
          </cell>
          <cell r="M701">
            <v>1463.3797199999999</v>
          </cell>
          <cell r="N701">
            <v>1478.16452</v>
          </cell>
          <cell r="O701">
            <v>1470.0241799999999</v>
          </cell>
          <cell r="P701">
            <v>1485.30242</v>
          </cell>
          <cell r="Q701">
            <v>1489.0063700000001</v>
          </cell>
          <cell r="R701">
            <v>1520.1456800000001</v>
          </cell>
          <cell r="S701">
            <v>12233.77068</v>
          </cell>
        </row>
        <row r="702">
          <cell r="E702" t="str">
            <v/>
          </cell>
          <cell r="F702" t="str">
            <v/>
          </cell>
          <cell r="G702" t="str">
            <v/>
          </cell>
          <cell r="H702" t="str">
            <v/>
          </cell>
          <cell r="I702" t="str">
            <v>6156466666</v>
          </cell>
          <cell r="J702">
            <v>1613.2551599999999</v>
          </cell>
          <cell r="K702">
            <v>1523.9931799999999</v>
          </cell>
          <cell r="L702">
            <v>1756.5121200000001</v>
          </cell>
          <cell r="M702">
            <v>1069.0493100000001</v>
          </cell>
          <cell r="N702">
            <v>2.0230000000000001</v>
          </cell>
          <cell r="O702">
            <v>4001.62174</v>
          </cell>
          <cell r="P702">
            <v>1949.7821899999999</v>
          </cell>
          <cell r="Q702">
            <v>2035.0887</v>
          </cell>
          <cell r="R702">
            <v>1986.7321199999999</v>
          </cell>
          <cell r="S702">
            <v>15938.05752</v>
          </cell>
        </row>
        <row r="703">
          <cell r="E703" t="str">
            <v/>
          </cell>
          <cell r="F703" t="str">
            <v/>
          </cell>
          <cell r="G703" t="str">
            <v/>
          </cell>
          <cell r="H703" t="str">
            <v/>
          </cell>
          <cell r="I703" t="str">
            <v>6156466668</v>
          </cell>
          <cell r="J703">
            <v>830.77206000000001</v>
          </cell>
          <cell r="K703">
            <v>884.38265999999999</v>
          </cell>
          <cell r="L703">
            <v>1077.93289</v>
          </cell>
          <cell r="M703">
            <v>985.71938999999998</v>
          </cell>
          <cell r="N703">
            <v>1128.7764</v>
          </cell>
          <cell r="O703">
            <v>1052.29808</v>
          </cell>
          <cell r="P703">
            <v>1392.8922700000001</v>
          </cell>
          <cell r="Q703">
            <v>1438.38168</v>
          </cell>
          <cell r="R703">
            <v>1791.2221</v>
          </cell>
          <cell r="S703">
            <v>10582.37753</v>
          </cell>
        </row>
        <row r="704">
          <cell r="E704" t="str">
            <v/>
          </cell>
          <cell r="F704" t="str">
            <v/>
          </cell>
          <cell r="G704" t="str">
            <v/>
          </cell>
          <cell r="H704" t="str">
            <v/>
          </cell>
          <cell r="I704" t="str">
            <v>6156466675</v>
          </cell>
          <cell r="J704">
            <v>195.19077999999999</v>
          </cell>
          <cell r="K704">
            <v>194.89993999999999</v>
          </cell>
          <cell r="L704">
            <v>192.12477000000001</v>
          </cell>
          <cell r="M704">
            <v>187.72004000000001</v>
          </cell>
          <cell r="N704">
            <v>187.41652999999999</v>
          </cell>
          <cell r="O704">
            <v>183.23916</v>
          </cell>
          <cell r="P704">
            <v>181.57441</v>
          </cell>
          <cell r="Q704">
            <v>178.43684999999999</v>
          </cell>
          <cell r="R704">
            <v>172.01976999999999</v>
          </cell>
          <cell r="S704">
            <v>1672.6222499999999</v>
          </cell>
        </row>
        <row r="705">
          <cell r="E705" t="str">
            <v/>
          </cell>
          <cell r="F705" t="str">
            <v/>
          </cell>
          <cell r="G705" t="str">
            <v/>
          </cell>
          <cell r="H705" t="str">
            <v/>
          </cell>
          <cell r="I705" t="str">
            <v>6156466679</v>
          </cell>
          <cell r="J705">
            <v>43.036020000000001</v>
          </cell>
          <cell r="K705">
            <v>47.156500000000001</v>
          </cell>
          <cell r="L705">
            <v>42.881320000000002</v>
          </cell>
          <cell r="M705">
            <v>44.159460000000003</v>
          </cell>
          <cell r="N705">
            <v>55.433990000000001</v>
          </cell>
          <cell r="O705">
            <v>58.189410000000002</v>
          </cell>
          <cell r="P705">
            <v>61.387430000000002</v>
          </cell>
          <cell r="Q705">
            <v>65.044370000000001</v>
          </cell>
          <cell r="R705">
            <v>67.02319</v>
          </cell>
          <cell r="S705">
            <v>484.31169</v>
          </cell>
        </row>
        <row r="706">
          <cell r="E706" t="str">
            <v/>
          </cell>
          <cell r="F706" t="str">
            <v/>
          </cell>
          <cell r="G706" t="str">
            <v/>
          </cell>
          <cell r="H706" t="str">
            <v/>
          </cell>
          <cell r="I706" t="str">
            <v>6156466681</v>
          </cell>
          <cell r="K706">
            <v>588</v>
          </cell>
          <cell r="L706">
            <v>314.80597</v>
          </cell>
          <cell r="M706">
            <v>9.5844299999999993</v>
          </cell>
          <cell r="N706">
            <v>285</v>
          </cell>
          <cell r="O706">
            <v>-216</v>
          </cell>
          <cell r="P706">
            <v>112</v>
          </cell>
          <cell r="Q706">
            <v>315</v>
          </cell>
          <cell r="R706">
            <v>60</v>
          </cell>
          <cell r="S706">
            <v>1468.3904</v>
          </cell>
        </row>
        <row r="707">
          <cell r="E707" t="str">
            <v/>
          </cell>
          <cell r="F707" t="str">
            <v/>
          </cell>
          <cell r="G707" t="str">
            <v/>
          </cell>
          <cell r="H707" t="str">
            <v/>
          </cell>
          <cell r="I707" t="str">
            <v>6156466682</v>
          </cell>
          <cell r="J707">
            <v>32.986109999999996</v>
          </cell>
          <cell r="K707">
            <v>30.965350000000001</v>
          </cell>
          <cell r="L707">
            <v>34.385680000000001</v>
          </cell>
          <cell r="M707">
            <v>28.31354</v>
          </cell>
          <cell r="N707">
            <v>30.16358</v>
          </cell>
          <cell r="O707">
            <v>26.420909999999999</v>
          </cell>
          <cell r="P707">
            <v>28.35407</v>
          </cell>
          <cell r="Q707">
            <v>129.16377</v>
          </cell>
          <cell r="R707">
            <v>-79.822909999999993</v>
          </cell>
          <cell r="S707">
            <v>260.93009999999998</v>
          </cell>
        </row>
        <row r="708">
          <cell r="E708" t="str">
            <v/>
          </cell>
          <cell r="F708" t="str">
            <v/>
          </cell>
          <cell r="G708" t="str">
            <v/>
          </cell>
          <cell r="H708" t="str">
            <v/>
          </cell>
          <cell r="I708" t="str">
            <v>6156466683</v>
          </cell>
          <cell r="J708">
            <v>4.1705899999999998</v>
          </cell>
          <cell r="K708">
            <v>0.18181</v>
          </cell>
          <cell r="L708">
            <v>-1.7099999999999999E-3</v>
          </cell>
          <cell r="M708">
            <v>0.11489000000000001</v>
          </cell>
          <cell r="N708">
            <v>0.10117</v>
          </cell>
          <cell r="O708">
            <v>9.0429999999999996E-2</v>
          </cell>
          <cell r="P708">
            <v>0.14835000000000001</v>
          </cell>
          <cell r="Q708">
            <v>-3.075E-2</v>
          </cell>
          <cell r="S708">
            <v>4.7747799999999998</v>
          </cell>
        </row>
        <row r="709">
          <cell r="E709" t="str">
            <v/>
          </cell>
          <cell r="F709" t="str">
            <v/>
          </cell>
          <cell r="G709" t="str">
            <v/>
          </cell>
          <cell r="H709" t="str">
            <v/>
          </cell>
          <cell r="I709" t="str">
            <v>6156466684</v>
          </cell>
          <cell r="J709">
            <v>0.79146000000000005</v>
          </cell>
          <cell r="K709">
            <v>0.88973000000000002</v>
          </cell>
          <cell r="L709">
            <v>1.06386</v>
          </cell>
          <cell r="M709">
            <v>1.8617900000000001</v>
          </cell>
          <cell r="N709">
            <v>1.5829500000000001</v>
          </cell>
          <cell r="O709">
            <v>2.4477500000000001</v>
          </cell>
          <cell r="P709">
            <v>2.7610999999999999</v>
          </cell>
          <cell r="Q709">
            <v>4.2223800000000002</v>
          </cell>
          <cell r="R709">
            <v>5.8410099999999998</v>
          </cell>
          <cell r="S709">
            <v>21.462029999999999</v>
          </cell>
        </row>
        <row r="710">
          <cell r="E710" t="str">
            <v/>
          </cell>
          <cell r="F710" t="str">
            <v/>
          </cell>
          <cell r="G710" t="str">
            <v/>
          </cell>
          <cell r="H710" t="str">
            <v/>
          </cell>
          <cell r="I710" t="str">
            <v>6156466689</v>
          </cell>
          <cell r="J710">
            <v>1.08436</v>
          </cell>
          <cell r="K710">
            <v>1.15961</v>
          </cell>
          <cell r="L710">
            <v>1.37374</v>
          </cell>
          <cell r="M710">
            <v>1.2446200000000001</v>
          </cell>
          <cell r="N710">
            <v>1.3604499999999999</v>
          </cell>
          <cell r="O710">
            <v>1.3526100000000001</v>
          </cell>
          <cell r="P710">
            <v>1.4901800000000001</v>
          </cell>
          <cell r="Q710">
            <v>1.47054</v>
          </cell>
          <cell r="R710">
            <v>1.5085900000000001</v>
          </cell>
          <cell r="S710">
            <v>12.044700000000001</v>
          </cell>
        </row>
        <row r="711">
          <cell r="E711" t="str">
            <v/>
          </cell>
          <cell r="F711" t="str">
            <v/>
          </cell>
          <cell r="G711" t="str">
            <v/>
          </cell>
          <cell r="H711" t="str">
            <v/>
          </cell>
          <cell r="I711" t="str">
            <v>6156466690</v>
          </cell>
          <cell r="J711">
            <v>176.67903999999999</v>
          </cell>
          <cell r="K711">
            <v>175.57034999999999</v>
          </cell>
          <cell r="L711">
            <v>212.52366000000001</v>
          </cell>
          <cell r="M711">
            <v>211.07359</v>
          </cell>
          <cell r="N711">
            <v>242.9873</v>
          </cell>
          <cell r="O711">
            <v>260.14701000000002</v>
          </cell>
          <cell r="P711">
            <v>361.79122000000001</v>
          </cell>
          <cell r="Q711">
            <v>404.82353000000001</v>
          </cell>
          <cell r="R711">
            <v>310.08913999999999</v>
          </cell>
          <cell r="S711">
            <v>2355.6848399999999</v>
          </cell>
        </row>
        <row r="712">
          <cell r="E712" t="str">
            <v/>
          </cell>
          <cell r="F712" t="str">
            <v/>
          </cell>
          <cell r="G712" t="str">
            <v/>
          </cell>
          <cell r="H712" t="str">
            <v/>
          </cell>
          <cell r="I712" t="str">
            <v>6156466693</v>
          </cell>
          <cell r="P712">
            <v>0.14430000000000001</v>
          </cell>
          <cell r="Q712">
            <v>0.36569000000000002</v>
          </cell>
          <cell r="R712">
            <v>0.42042000000000002</v>
          </cell>
          <cell r="S712">
            <v>0.93040999999999996</v>
          </cell>
        </row>
        <row r="713">
          <cell r="E713" t="str">
            <v/>
          </cell>
          <cell r="F713" t="str">
            <v/>
          </cell>
          <cell r="G713" t="str">
            <v/>
          </cell>
          <cell r="H713" t="str">
            <v/>
          </cell>
          <cell r="I713" t="str">
            <v>6156466696</v>
          </cell>
          <cell r="O713">
            <v>6.2100000000000002E-2</v>
          </cell>
          <cell r="P713">
            <v>8.7609999999999993E-2</v>
          </cell>
          <cell r="Q713">
            <v>2.3939999999999999E-2</v>
          </cell>
          <cell r="R713">
            <v>1.2999999999999999E-2</v>
          </cell>
          <cell r="S713">
            <v>0.18665000000000001</v>
          </cell>
        </row>
        <row r="714">
          <cell r="E714" t="str">
            <v/>
          </cell>
          <cell r="F714" t="str">
            <v/>
          </cell>
          <cell r="G714" t="str">
            <v/>
          </cell>
          <cell r="H714" t="str">
            <v/>
          </cell>
          <cell r="I714" t="str">
            <v>6156471000</v>
          </cell>
          <cell r="O714">
            <v>13.36848</v>
          </cell>
          <cell r="Q714">
            <v>114.73454</v>
          </cell>
          <cell r="R714">
            <v>-0.53559000000000001</v>
          </cell>
          <cell r="S714">
            <v>127.56743</v>
          </cell>
        </row>
        <row r="715">
          <cell r="E715" t="str">
            <v/>
          </cell>
          <cell r="F715" t="str">
            <v/>
          </cell>
          <cell r="G715" t="str">
            <v/>
          </cell>
          <cell r="H715" t="str">
            <v/>
          </cell>
          <cell r="I715" t="str">
            <v>6156491000</v>
          </cell>
          <cell r="J715">
            <v>8482.5293399999991</v>
          </cell>
          <cell r="K715">
            <v>9102.6397699999998</v>
          </cell>
          <cell r="L715">
            <v>10375.263790000001</v>
          </cell>
          <cell r="M715">
            <v>9401.9918600000001</v>
          </cell>
          <cell r="N715">
            <v>8958.0539399999998</v>
          </cell>
          <cell r="O715">
            <v>9284.9507200000007</v>
          </cell>
          <cell r="P715">
            <v>9461.9032299999999</v>
          </cell>
          <cell r="Q715">
            <v>9500.2074799999991</v>
          </cell>
          <cell r="R715">
            <v>9505.2567099999997</v>
          </cell>
          <cell r="S715">
            <v>84072.796839999995</v>
          </cell>
        </row>
        <row r="716">
          <cell r="E716" t="str">
            <v/>
          </cell>
          <cell r="F716" t="str">
            <v/>
          </cell>
          <cell r="G716" t="str">
            <v>Mobile telephony measured service</v>
          </cell>
          <cell r="H716" t="str">
            <v>7050100003</v>
          </cell>
          <cell r="I716" t="str">
            <v>6156441010</v>
          </cell>
          <cell r="J716">
            <v>2993.2351800000001</v>
          </cell>
          <cell r="K716">
            <v>2207.22118</v>
          </cell>
          <cell r="L716">
            <v>2083.1999999999998</v>
          </cell>
          <cell r="M716">
            <v>1950.1024399999999</v>
          </cell>
          <cell r="N716">
            <v>2192.4747000000002</v>
          </cell>
          <cell r="O716">
            <v>1807.2804900000001</v>
          </cell>
          <cell r="P716">
            <v>1799.63822</v>
          </cell>
          <cell r="Q716">
            <v>984.33131000000003</v>
          </cell>
          <cell r="R716">
            <v>1688.31159</v>
          </cell>
          <cell r="S716">
            <v>17705.795109999999</v>
          </cell>
        </row>
        <row r="717">
          <cell r="E717" t="str">
            <v/>
          </cell>
          <cell r="F717" t="str">
            <v/>
          </cell>
          <cell r="G717" t="str">
            <v/>
          </cell>
          <cell r="H717" t="str">
            <v/>
          </cell>
          <cell r="I717" t="str">
            <v>6156462000</v>
          </cell>
          <cell r="J717">
            <v>40851.535470000003</v>
          </cell>
          <cell r="K717">
            <v>37945.927360000001</v>
          </cell>
          <cell r="L717">
            <v>39018.686840000002</v>
          </cell>
          <cell r="M717">
            <v>38419.07013</v>
          </cell>
          <cell r="N717">
            <v>38295.472070000003</v>
          </cell>
          <cell r="O717">
            <v>39003.236389999998</v>
          </cell>
          <cell r="P717">
            <v>40581.233319999999</v>
          </cell>
          <cell r="Q717">
            <v>37608.87371</v>
          </cell>
          <cell r="R717">
            <v>35971.547449999998</v>
          </cell>
          <cell r="S717">
            <v>347695.58273999998</v>
          </cell>
        </row>
        <row r="718">
          <cell r="E718" t="str">
            <v/>
          </cell>
          <cell r="F718" t="str">
            <v/>
          </cell>
          <cell r="G718" t="str">
            <v/>
          </cell>
          <cell r="H718" t="str">
            <v/>
          </cell>
          <cell r="I718" t="str">
            <v>6156464200</v>
          </cell>
          <cell r="J718">
            <v>908.78800000000001</v>
          </cell>
          <cell r="K718">
            <v>-11.279199999999999</v>
          </cell>
          <cell r="L718">
            <v>-0.125</v>
          </cell>
          <cell r="M718">
            <v>-0.98399999999999999</v>
          </cell>
          <cell r="O718">
            <v>-0.21</v>
          </cell>
          <cell r="R718">
            <v>0</v>
          </cell>
          <cell r="S718">
            <v>896.18979999999999</v>
          </cell>
        </row>
        <row r="719">
          <cell r="E719" t="str">
            <v/>
          </cell>
          <cell r="F719" t="str">
            <v/>
          </cell>
          <cell r="G719" t="str">
            <v/>
          </cell>
          <cell r="H719" t="str">
            <v/>
          </cell>
          <cell r="I719" t="str">
            <v>6156466500</v>
          </cell>
          <cell r="J719">
            <v>830</v>
          </cell>
          <cell r="K719">
            <v>780</v>
          </cell>
          <cell r="L719">
            <v>840</v>
          </cell>
          <cell r="M719">
            <v>790</v>
          </cell>
          <cell r="N719">
            <v>830</v>
          </cell>
          <cell r="O719">
            <v>820</v>
          </cell>
          <cell r="P719">
            <v>810</v>
          </cell>
          <cell r="Q719">
            <v>950</v>
          </cell>
          <cell r="R719">
            <v>780</v>
          </cell>
          <cell r="S719">
            <v>7430</v>
          </cell>
        </row>
        <row r="720">
          <cell r="E720" t="str">
            <v/>
          </cell>
          <cell r="F720" t="str">
            <v/>
          </cell>
          <cell r="G720" t="str">
            <v/>
          </cell>
          <cell r="H720" t="str">
            <v/>
          </cell>
          <cell r="I720" t="str">
            <v>6156466561</v>
          </cell>
          <cell r="J720">
            <v>28.753630000000001</v>
          </cell>
          <cell r="K720">
            <v>295.94324</v>
          </cell>
          <cell r="L720">
            <v>93.112970000000004</v>
          </cell>
          <cell r="M720">
            <v>4.7992800000000004</v>
          </cell>
          <cell r="N720">
            <v>17.470880000000001</v>
          </cell>
          <cell r="O720">
            <v>31.66677</v>
          </cell>
          <cell r="P720">
            <v>27.054849999999998</v>
          </cell>
          <cell r="Q720">
            <v>12.631220000000001</v>
          </cell>
          <cell r="R720">
            <v>12.468299999999999</v>
          </cell>
          <cell r="S720">
            <v>523.90114000000005</v>
          </cell>
        </row>
        <row r="721">
          <cell r="E721" t="str">
            <v/>
          </cell>
          <cell r="F721" t="str">
            <v/>
          </cell>
          <cell r="G721" t="str">
            <v/>
          </cell>
          <cell r="H721" t="str">
            <v/>
          </cell>
          <cell r="I721" t="str">
            <v>6156466563</v>
          </cell>
          <cell r="R721">
            <v>0.99505999999999994</v>
          </cell>
          <cell r="S721">
            <v>0.99505999999999994</v>
          </cell>
        </row>
        <row r="722">
          <cell r="E722" t="str">
            <v/>
          </cell>
          <cell r="F722" t="str">
            <v/>
          </cell>
          <cell r="G722" t="str">
            <v/>
          </cell>
          <cell r="H722" t="str">
            <v/>
          </cell>
          <cell r="I722" t="str">
            <v>6156466564</v>
          </cell>
          <cell r="J722">
            <v>1517.7919999999999</v>
          </cell>
          <cell r="K722">
            <v>1394.7014300000001</v>
          </cell>
          <cell r="L722">
            <v>1594.48278</v>
          </cell>
          <cell r="M722">
            <v>1512.2802099999999</v>
          </cell>
          <cell r="N722">
            <v>1729.9059400000001</v>
          </cell>
          <cell r="O722">
            <v>2127.26557</v>
          </cell>
          <cell r="P722">
            <v>1355.7702200000001</v>
          </cell>
          <cell r="Q722">
            <v>1732.5933199999999</v>
          </cell>
          <cell r="R722">
            <v>1845.0381299999999</v>
          </cell>
          <cell r="S722">
            <v>14809.829599999999</v>
          </cell>
        </row>
        <row r="723">
          <cell r="E723" t="str">
            <v/>
          </cell>
          <cell r="F723" t="str">
            <v/>
          </cell>
          <cell r="G723" t="str">
            <v/>
          </cell>
          <cell r="H723" t="str">
            <v/>
          </cell>
          <cell r="I723" t="str">
            <v>6156466566</v>
          </cell>
          <cell r="J723">
            <v>560.72256000000004</v>
          </cell>
          <cell r="K723">
            <v>392.13607999999999</v>
          </cell>
          <cell r="L723">
            <v>547.59706000000006</v>
          </cell>
          <cell r="M723">
            <v>564.65836999999999</v>
          </cell>
          <cell r="N723">
            <v>626.58264999999994</v>
          </cell>
          <cell r="O723">
            <v>616.97304999999994</v>
          </cell>
          <cell r="P723">
            <v>673.80101999999999</v>
          </cell>
          <cell r="Q723">
            <v>755.82243000000005</v>
          </cell>
          <cell r="R723">
            <v>544.57725000000005</v>
          </cell>
          <cell r="S723">
            <v>5282.8704699999998</v>
          </cell>
        </row>
        <row r="724">
          <cell r="E724" t="str">
            <v/>
          </cell>
          <cell r="F724" t="str">
            <v/>
          </cell>
          <cell r="G724" t="str">
            <v/>
          </cell>
          <cell r="H724" t="str">
            <v/>
          </cell>
          <cell r="I724" t="str">
            <v>6156466567</v>
          </cell>
          <cell r="J724">
            <v>-0.28000000000000003</v>
          </cell>
          <cell r="K724">
            <v>-0.14308999999999999</v>
          </cell>
          <cell r="L724">
            <v>0.84591000000000005</v>
          </cell>
          <cell r="M724">
            <v>0.25742999999999999</v>
          </cell>
          <cell r="N724">
            <v>0.22741</v>
          </cell>
          <cell r="O724">
            <v>6.8909999999999999E-2</v>
          </cell>
          <cell r="P724">
            <v>-6.6830000000000001E-2</v>
          </cell>
          <cell r="Q724">
            <v>-0.12609999999999999</v>
          </cell>
          <cell r="R724">
            <v>-7.0419999999999996E-2</v>
          </cell>
          <cell r="S724">
            <v>0.71321999999999997</v>
          </cell>
        </row>
        <row r="725">
          <cell r="E725" t="str">
            <v/>
          </cell>
          <cell r="F725" t="str">
            <v/>
          </cell>
          <cell r="G725" t="str">
            <v/>
          </cell>
          <cell r="H725" t="str">
            <v/>
          </cell>
          <cell r="I725" t="str">
            <v>6156466568</v>
          </cell>
          <cell r="J725">
            <v>103.74571</v>
          </cell>
          <cell r="K725">
            <v>119.23361</v>
          </cell>
          <cell r="L725">
            <v>126.47068</v>
          </cell>
          <cell r="M725">
            <v>127.16309</v>
          </cell>
          <cell r="N725">
            <v>141.44927000000001</v>
          </cell>
          <cell r="O725">
            <v>135.13002</v>
          </cell>
          <cell r="P725">
            <v>217.16982999999999</v>
          </cell>
          <cell r="Q725">
            <v>176.59048999999999</v>
          </cell>
          <cell r="R725">
            <v>72.178960000000004</v>
          </cell>
          <cell r="S725">
            <v>1219.13166</v>
          </cell>
        </row>
        <row r="726">
          <cell r="E726" t="str">
            <v/>
          </cell>
          <cell r="F726" t="str">
            <v/>
          </cell>
          <cell r="G726" t="str">
            <v/>
          </cell>
          <cell r="H726" t="str">
            <v/>
          </cell>
          <cell r="I726" t="str">
            <v>6156466569</v>
          </cell>
          <cell r="J726">
            <v>549.03485000000001</v>
          </cell>
          <cell r="K726">
            <v>535.00707999999997</v>
          </cell>
          <cell r="L726">
            <v>614.44101000000001</v>
          </cell>
          <cell r="M726">
            <v>618.65165999999999</v>
          </cell>
          <cell r="N726">
            <v>685.63721999999996</v>
          </cell>
          <cell r="O726">
            <v>740.96776999999997</v>
          </cell>
          <cell r="P726">
            <v>609.63855000000001</v>
          </cell>
          <cell r="Q726">
            <v>859.03121999999996</v>
          </cell>
          <cell r="R726">
            <v>627.42654000000005</v>
          </cell>
          <cell r="S726">
            <v>5839.8359</v>
          </cell>
        </row>
        <row r="727">
          <cell r="E727" t="str">
            <v/>
          </cell>
          <cell r="F727" t="str">
            <v/>
          </cell>
          <cell r="G727" t="str">
            <v/>
          </cell>
          <cell r="H727" t="str">
            <v/>
          </cell>
          <cell r="I727" t="str">
            <v>6156466574</v>
          </cell>
          <cell r="J727">
            <v>34.04072</v>
          </cell>
          <cell r="K727">
            <v>31.122060000000001</v>
          </cell>
          <cell r="L727">
            <v>33.769970000000001</v>
          </cell>
          <cell r="M727">
            <v>30.924150000000001</v>
          </cell>
          <cell r="N727">
            <v>34.887349999999998</v>
          </cell>
          <cell r="O727">
            <v>31.561509999999998</v>
          </cell>
          <cell r="P727">
            <v>28.721689999999999</v>
          </cell>
          <cell r="Q727">
            <v>31.801549999999999</v>
          </cell>
          <cell r="R727">
            <v>28.477679999999999</v>
          </cell>
          <cell r="S727">
            <v>285.30667999999997</v>
          </cell>
        </row>
        <row r="728">
          <cell r="E728" t="str">
            <v/>
          </cell>
          <cell r="F728" t="str">
            <v/>
          </cell>
          <cell r="G728" t="str">
            <v/>
          </cell>
          <cell r="H728" t="str">
            <v/>
          </cell>
          <cell r="I728" t="str">
            <v>6156466581</v>
          </cell>
          <cell r="J728">
            <v>246.76975999999999</v>
          </cell>
          <cell r="K728">
            <v>225.20778999999999</v>
          </cell>
          <cell r="L728">
            <v>236.84232</v>
          </cell>
          <cell r="M728">
            <v>208.61902000000001</v>
          </cell>
          <cell r="N728">
            <v>230.06980999999999</v>
          </cell>
          <cell r="O728">
            <v>257.48669999999998</v>
          </cell>
          <cell r="P728">
            <v>234.44789</v>
          </cell>
          <cell r="Q728">
            <v>174.74921000000001</v>
          </cell>
          <cell r="R728">
            <v>186.8382</v>
          </cell>
          <cell r="S728">
            <v>2001.0307</v>
          </cell>
        </row>
        <row r="729">
          <cell r="E729" t="str">
            <v/>
          </cell>
          <cell r="F729" t="str">
            <v/>
          </cell>
          <cell r="G729" t="str">
            <v/>
          </cell>
          <cell r="H729" t="str">
            <v/>
          </cell>
          <cell r="I729" t="str">
            <v>6156466641</v>
          </cell>
          <cell r="J729">
            <v>226.41201000000001</v>
          </cell>
          <cell r="K729">
            <v>221.40672000000001</v>
          </cell>
          <cell r="L729">
            <v>235.34761</v>
          </cell>
          <cell r="M729">
            <v>211.77493000000001</v>
          </cell>
          <cell r="N729">
            <v>290.10843999999997</v>
          </cell>
          <cell r="O729">
            <v>258.08260999999999</v>
          </cell>
          <cell r="P729">
            <v>285.37882999999999</v>
          </cell>
          <cell r="Q729">
            <v>280.45589000000001</v>
          </cell>
          <cell r="R729">
            <v>240.51918000000001</v>
          </cell>
          <cell r="S729">
            <v>2249.4862199999998</v>
          </cell>
        </row>
        <row r="730">
          <cell r="E730" t="str">
            <v/>
          </cell>
          <cell r="F730" t="str">
            <v/>
          </cell>
          <cell r="G730" t="str">
            <v/>
          </cell>
          <cell r="H730" t="str">
            <v/>
          </cell>
          <cell r="I730" t="str">
            <v>6156466642</v>
          </cell>
          <cell r="J730">
            <v>33.691760000000002</v>
          </cell>
          <cell r="K730">
            <v>43.845109999999998</v>
          </cell>
          <cell r="L730">
            <v>61.735370000000003</v>
          </cell>
          <cell r="M730">
            <v>80.757810000000006</v>
          </cell>
          <cell r="N730">
            <v>91.289159999999995</v>
          </cell>
          <cell r="O730">
            <v>100.79131</v>
          </cell>
          <cell r="P730">
            <v>94.265789999999996</v>
          </cell>
          <cell r="Q730">
            <v>114.14384</v>
          </cell>
          <cell r="R730">
            <v>107.69792</v>
          </cell>
          <cell r="S730">
            <v>728.21807000000001</v>
          </cell>
        </row>
        <row r="731">
          <cell r="E731" t="str">
            <v/>
          </cell>
          <cell r="F731" t="str">
            <v/>
          </cell>
          <cell r="G731" t="str">
            <v/>
          </cell>
          <cell r="H731" t="str">
            <v/>
          </cell>
          <cell r="I731" t="str">
            <v>6156466651</v>
          </cell>
          <cell r="J731">
            <v>-0.2445</v>
          </cell>
          <cell r="K731">
            <v>-0.36429</v>
          </cell>
          <cell r="L731">
            <v>0.27462999999999999</v>
          </cell>
          <cell r="M731">
            <v>1.4143399999999999</v>
          </cell>
          <cell r="N731">
            <v>-0.2263</v>
          </cell>
          <cell r="O731">
            <v>-1.0819099999999999</v>
          </cell>
          <cell r="P731">
            <v>2.8714400000000002</v>
          </cell>
          <cell r="Q731">
            <v>2.03851</v>
          </cell>
          <cell r="R731">
            <v>3.5074700000000001</v>
          </cell>
          <cell r="S731">
            <v>8.1893899999999995</v>
          </cell>
        </row>
        <row r="732">
          <cell r="E732" t="str">
            <v/>
          </cell>
          <cell r="F732" t="str">
            <v/>
          </cell>
          <cell r="G732" t="str">
            <v/>
          </cell>
          <cell r="H732" t="str">
            <v/>
          </cell>
          <cell r="I732" t="str">
            <v>6156466652</v>
          </cell>
          <cell r="J732">
            <v>6.6797000000000004</v>
          </cell>
          <cell r="K732">
            <v>5.9236199999999997</v>
          </cell>
          <cell r="L732">
            <v>6.2298400000000003</v>
          </cell>
          <cell r="M732">
            <v>5.5482899999999997</v>
          </cell>
          <cell r="N732">
            <v>0.74931000000000003</v>
          </cell>
          <cell r="O732">
            <v>-0.37474000000000002</v>
          </cell>
          <cell r="S732">
            <v>24.756019999999999</v>
          </cell>
        </row>
        <row r="733">
          <cell r="E733" t="str">
            <v/>
          </cell>
          <cell r="F733" t="str">
            <v/>
          </cell>
          <cell r="G733" t="str">
            <v/>
          </cell>
          <cell r="H733" t="str">
            <v/>
          </cell>
          <cell r="I733" t="str">
            <v>6156466653</v>
          </cell>
          <cell r="J733">
            <v>35.488149999999997</v>
          </cell>
          <cell r="K733">
            <v>32.049590000000002</v>
          </cell>
          <cell r="L733">
            <v>34.904640000000001</v>
          </cell>
          <cell r="M733">
            <v>32.218400000000003</v>
          </cell>
          <cell r="N733">
            <v>34.499699999999997</v>
          </cell>
          <cell r="O733">
            <v>32.488529999999997</v>
          </cell>
          <cell r="P733">
            <v>26.488980000000002</v>
          </cell>
          <cell r="Q733">
            <v>36.332999999999998</v>
          </cell>
          <cell r="R733">
            <v>29.410990000000002</v>
          </cell>
          <cell r="S733">
            <v>293.88198</v>
          </cell>
        </row>
        <row r="734">
          <cell r="E734" t="str">
            <v/>
          </cell>
          <cell r="F734" t="str">
            <v/>
          </cell>
          <cell r="G734" t="str">
            <v/>
          </cell>
          <cell r="H734" t="str">
            <v/>
          </cell>
          <cell r="I734" t="str">
            <v>6156466654</v>
          </cell>
          <cell r="J734">
            <v>126.11575000000001</v>
          </cell>
          <cell r="K734">
            <v>127.16884</v>
          </cell>
          <cell r="L734">
            <v>144.21329</v>
          </cell>
          <cell r="M734">
            <v>145.78550999999999</v>
          </cell>
          <cell r="N734">
            <v>169.82859999999999</v>
          </cell>
          <cell r="O734">
            <v>163.26351</v>
          </cell>
          <cell r="P734">
            <v>174.56325000000001</v>
          </cell>
          <cell r="Q734">
            <v>184.44718</v>
          </cell>
          <cell r="R734">
            <v>176.26845</v>
          </cell>
          <cell r="S734">
            <v>1411.6543799999999</v>
          </cell>
        </row>
        <row r="735">
          <cell r="E735" t="str">
            <v/>
          </cell>
          <cell r="F735" t="str">
            <v/>
          </cell>
          <cell r="G735" t="str">
            <v/>
          </cell>
          <cell r="H735" t="str">
            <v/>
          </cell>
          <cell r="I735" t="str">
            <v>6156466665</v>
          </cell>
          <cell r="J735">
            <v>850.11639000000002</v>
          </cell>
          <cell r="K735">
            <v>714.00026000000003</v>
          </cell>
          <cell r="L735">
            <v>806.66647999999998</v>
          </cell>
          <cell r="M735">
            <v>792.59378000000004</v>
          </cell>
          <cell r="N735">
            <v>796.78034000000002</v>
          </cell>
          <cell r="O735">
            <v>829.90653999999995</v>
          </cell>
          <cell r="P735">
            <v>710.58568000000002</v>
          </cell>
          <cell r="Q735">
            <v>778.78300000000002</v>
          </cell>
          <cell r="R735">
            <v>748.78467000000001</v>
          </cell>
          <cell r="S735">
            <v>7028.2171399999997</v>
          </cell>
        </row>
        <row r="736">
          <cell r="E736" t="str">
            <v/>
          </cell>
          <cell r="F736" t="str">
            <v/>
          </cell>
          <cell r="G736" t="str">
            <v/>
          </cell>
          <cell r="H736" t="str">
            <v/>
          </cell>
          <cell r="I736" t="str">
            <v>6156466666</v>
          </cell>
          <cell r="J736">
            <v>2175.2024500000002</v>
          </cell>
          <cell r="K736">
            <v>2195.2292000000002</v>
          </cell>
          <cell r="L736">
            <v>2165.2069499999998</v>
          </cell>
          <cell r="M736">
            <v>2429.2896300000002</v>
          </cell>
          <cell r="N736">
            <v>2605.6783</v>
          </cell>
          <cell r="O736">
            <v>2620.4399400000002</v>
          </cell>
          <cell r="P736">
            <v>2187.2585100000001</v>
          </cell>
          <cell r="Q736">
            <v>2796.2846800000002</v>
          </cell>
          <cell r="R736">
            <v>2219.4846899999998</v>
          </cell>
          <cell r="S736">
            <v>21394.074349999999</v>
          </cell>
        </row>
        <row r="737">
          <cell r="E737" t="str">
            <v/>
          </cell>
          <cell r="F737" t="str">
            <v/>
          </cell>
          <cell r="G737" t="str">
            <v/>
          </cell>
          <cell r="H737" t="str">
            <v/>
          </cell>
          <cell r="I737" t="str">
            <v>6156466667</v>
          </cell>
          <cell r="J737">
            <v>1.62293</v>
          </cell>
          <cell r="S737">
            <v>1.62293</v>
          </cell>
        </row>
        <row r="738">
          <cell r="E738" t="str">
            <v/>
          </cell>
          <cell r="F738" t="str">
            <v/>
          </cell>
          <cell r="G738" t="str">
            <v/>
          </cell>
          <cell r="H738" t="str">
            <v/>
          </cell>
          <cell r="I738" t="str">
            <v>6156466668</v>
          </cell>
          <cell r="J738">
            <v>9130.0078400000002</v>
          </cell>
          <cell r="K738">
            <v>8961.0327600000001</v>
          </cell>
          <cell r="L738">
            <v>10311.98472</v>
          </cell>
          <cell r="M738">
            <v>9566.2006899999997</v>
          </cell>
          <cell r="N738">
            <v>10589.02951</v>
          </cell>
          <cell r="O738">
            <v>9713.7078600000004</v>
          </cell>
          <cell r="P738">
            <v>10317.82019</v>
          </cell>
          <cell r="Q738">
            <v>9451.9588399999993</v>
          </cell>
          <cell r="R738">
            <v>10145.18881</v>
          </cell>
          <cell r="S738">
            <v>88186.931219999999</v>
          </cell>
        </row>
        <row r="739">
          <cell r="E739" t="str">
            <v/>
          </cell>
          <cell r="F739" t="str">
            <v/>
          </cell>
          <cell r="G739" t="str">
            <v/>
          </cell>
          <cell r="H739" t="str">
            <v/>
          </cell>
          <cell r="I739" t="str">
            <v>6156466673</v>
          </cell>
          <cell r="J739">
            <v>6.2525599999999999</v>
          </cell>
          <cell r="K739">
            <v>3.7686500000000001</v>
          </cell>
          <cell r="L739">
            <v>12.53121</v>
          </cell>
          <cell r="S739">
            <v>22.552420000000001</v>
          </cell>
        </row>
        <row r="740">
          <cell r="E740" t="str">
            <v/>
          </cell>
          <cell r="F740" t="str">
            <v/>
          </cell>
          <cell r="G740" t="str">
            <v/>
          </cell>
          <cell r="H740" t="str">
            <v/>
          </cell>
          <cell r="I740" t="str">
            <v>6156466675</v>
          </cell>
          <cell r="J740">
            <v>240.46134000000001</v>
          </cell>
          <cell r="K740">
            <v>227.61533</v>
          </cell>
          <cell r="L740">
            <v>246.48339999999999</v>
          </cell>
          <cell r="M740">
            <v>224.29703000000001</v>
          </cell>
          <cell r="N740">
            <v>255.75945999999999</v>
          </cell>
          <cell r="O740">
            <v>236.55401000000001</v>
          </cell>
          <cell r="P740">
            <v>253.75447</v>
          </cell>
          <cell r="Q740">
            <v>242.34019000000001</v>
          </cell>
          <cell r="R740">
            <v>222.39443</v>
          </cell>
          <cell r="S740">
            <v>2149.6596599999998</v>
          </cell>
        </row>
        <row r="741">
          <cell r="E741" t="str">
            <v/>
          </cell>
          <cell r="F741" t="str">
            <v/>
          </cell>
          <cell r="G741" t="str">
            <v/>
          </cell>
          <cell r="H741" t="str">
            <v/>
          </cell>
          <cell r="I741" t="str">
            <v>6156466679</v>
          </cell>
          <cell r="J741">
            <v>30.38531</v>
          </cell>
          <cell r="K741">
            <v>40.312199999999997</v>
          </cell>
          <cell r="L741">
            <v>47.91968</v>
          </cell>
          <cell r="M741">
            <v>40.426600000000001</v>
          </cell>
          <cell r="N741">
            <v>48.719970000000004</v>
          </cell>
          <cell r="O741">
            <v>51.136760000000002</v>
          </cell>
          <cell r="P741">
            <v>29.465350000000001</v>
          </cell>
          <cell r="Q741">
            <v>55.2744</v>
          </cell>
          <cell r="R741">
            <v>48.73854</v>
          </cell>
          <cell r="S741">
            <v>392.37880999999999</v>
          </cell>
        </row>
        <row r="742">
          <cell r="E742" t="str">
            <v/>
          </cell>
          <cell r="F742" t="str">
            <v/>
          </cell>
          <cell r="G742" t="str">
            <v/>
          </cell>
          <cell r="H742" t="str">
            <v/>
          </cell>
          <cell r="I742" t="str">
            <v>6156466681</v>
          </cell>
          <cell r="L742">
            <v>195.34424999999999</v>
          </cell>
          <cell r="M742">
            <v>228.01626999999999</v>
          </cell>
          <cell r="N742">
            <v>92.808419999999998</v>
          </cell>
          <cell r="O742">
            <v>614.74071000000004</v>
          </cell>
          <cell r="P742">
            <v>327.31723</v>
          </cell>
          <cell r="Q742">
            <v>250.17947000000001</v>
          </cell>
          <cell r="R742">
            <v>342.81560999999999</v>
          </cell>
          <cell r="S742">
            <v>2051.2219599999999</v>
          </cell>
        </row>
        <row r="743">
          <cell r="E743" t="str">
            <v/>
          </cell>
          <cell r="F743" t="str">
            <v/>
          </cell>
          <cell r="G743" t="str">
            <v/>
          </cell>
          <cell r="H743" t="str">
            <v/>
          </cell>
          <cell r="I743" t="str">
            <v>6156466682</v>
          </cell>
          <cell r="J743">
            <v>401.61689999999999</v>
          </cell>
          <cell r="K743">
            <v>383.28363000000002</v>
          </cell>
          <cell r="L743">
            <v>390.45771000000002</v>
          </cell>
          <cell r="M743">
            <v>341.49103000000002</v>
          </cell>
          <cell r="N743">
            <v>366.97054000000003</v>
          </cell>
          <cell r="O743">
            <v>327.89526999999998</v>
          </cell>
          <cell r="P743">
            <v>272.04115000000002</v>
          </cell>
          <cell r="Q743">
            <v>313.47298000000001</v>
          </cell>
          <cell r="R743">
            <v>291.83105999999998</v>
          </cell>
          <cell r="S743">
            <v>3089.0602699999999</v>
          </cell>
        </row>
        <row r="744">
          <cell r="E744" t="str">
            <v/>
          </cell>
          <cell r="F744" t="str">
            <v/>
          </cell>
          <cell r="G744" t="str">
            <v/>
          </cell>
          <cell r="H744" t="str">
            <v/>
          </cell>
          <cell r="I744" t="str">
            <v>6156466683</v>
          </cell>
          <cell r="J744">
            <v>29.527670000000001</v>
          </cell>
          <cell r="K744">
            <v>4.9114699999999996</v>
          </cell>
          <cell r="L744">
            <v>-2.2256499999999999</v>
          </cell>
          <cell r="M744">
            <v>2.1700000000000001E-3</v>
          </cell>
          <cell r="N744">
            <v>6.1599999999999997E-3</v>
          </cell>
          <cell r="O744">
            <v>-1.2099999999999999E-3</v>
          </cell>
          <cell r="P744">
            <v>3.4399999999999999E-3</v>
          </cell>
          <cell r="Q744">
            <v>4.811E-2</v>
          </cell>
          <cell r="R744">
            <v>-6.77E-3</v>
          </cell>
          <cell r="S744">
            <v>32.265389999999996</v>
          </cell>
        </row>
        <row r="745">
          <cell r="E745" t="str">
            <v/>
          </cell>
          <cell r="F745" t="str">
            <v/>
          </cell>
          <cell r="G745" t="str">
            <v/>
          </cell>
          <cell r="H745" t="str">
            <v/>
          </cell>
          <cell r="I745" t="str">
            <v>6156466684</v>
          </cell>
          <cell r="J745">
            <v>0.10024</v>
          </cell>
          <cell r="K745">
            <v>8.9929999999999996E-2</v>
          </cell>
          <cell r="L745">
            <v>9.4170000000000004E-2</v>
          </cell>
          <cell r="M745">
            <v>0.14840999999999999</v>
          </cell>
          <cell r="N745">
            <v>0.37257000000000001</v>
          </cell>
          <cell r="O745">
            <v>0.34271000000000001</v>
          </cell>
          <cell r="P745">
            <v>0.43740000000000001</v>
          </cell>
          <cell r="Q745">
            <v>0.58238000000000001</v>
          </cell>
          <cell r="R745">
            <v>0.98841000000000001</v>
          </cell>
          <cell r="S745">
            <v>3.1562199999999998</v>
          </cell>
        </row>
        <row r="746">
          <cell r="E746" t="str">
            <v/>
          </cell>
          <cell r="F746" t="str">
            <v/>
          </cell>
          <cell r="G746" t="str">
            <v/>
          </cell>
          <cell r="H746" t="str">
            <v/>
          </cell>
          <cell r="I746" t="str">
            <v>6156466688</v>
          </cell>
          <cell r="J746">
            <v>3.3300000000000001E-3</v>
          </cell>
          <cell r="K746">
            <v>-2.7899999999999999E-3</v>
          </cell>
          <cell r="S746">
            <v>5.4000000000000001E-4</v>
          </cell>
        </row>
        <row r="747">
          <cell r="E747" t="str">
            <v/>
          </cell>
          <cell r="F747" t="str">
            <v/>
          </cell>
          <cell r="G747" t="str">
            <v/>
          </cell>
          <cell r="H747" t="str">
            <v/>
          </cell>
          <cell r="I747" t="str">
            <v>6156466689</v>
          </cell>
          <cell r="J747">
            <v>11.19608</v>
          </cell>
          <cell r="K747">
            <v>11.90559</v>
          </cell>
          <cell r="L747">
            <v>12.45932</v>
          </cell>
          <cell r="M747">
            <v>12.749269999999999</v>
          </cell>
          <cell r="N747">
            <v>13.39085</v>
          </cell>
          <cell r="O747">
            <v>14.35224</v>
          </cell>
          <cell r="P747">
            <v>14.83624</v>
          </cell>
          <cell r="Q747">
            <v>15.22001</v>
          </cell>
          <cell r="R747">
            <v>15.15189</v>
          </cell>
          <cell r="S747">
            <v>121.26148999999999</v>
          </cell>
        </row>
        <row r="748">
          <cell r="E748" t="str">
            <v/>
          </cell>
          <cell r="F748" t="str">
            <v/>
          </cell>
          <cell r="G748" t="str">
            <v/>
          </cell>
          <cell r="H748" t="str">
            <v/>
          </cell>
          <cell r="I748" t="str">
            <v>6156466690</v>
          </cell>
          <cell r="J748">
            <v>120.51585</v>
          </cell>
          <cell r="K748">
            <v>152.50787</v>
          </cell>
          <cell r="L748">
            <v>163.33659</v>
          </cell>
          <cell r="M748">
            <v>178.43356</v>
          </cell>
          <cell r="N748">
            <v>215.42545999999999</v>
          </cell>
          <cell r="O748">
            <v>216.51131000000001</v>
          </cell>
          <cell r="P748">
            <v>286.25119000000001</v>
          </cell>
          <cell r="Q748">
            <v>345.41714999999999</v>
          </cell>
          <cell r="R748">
            <v>328.90735000000001</v>
          </cell>
          <cell r="S748">
            <v>2007.3063299999999</v>
          </cell>
        </row>
        <row r="749">
          <cell r="E749" t="str">
            <v/>
          </cell>
          <cell r="F749" t="str">
            <v/>
          </cell>
          <cell r="G749" t="str">
            <v/>
          </cell>
          <cell r="H749" t="str">
            <v/>
          </cell>
          <cell r="I749" t="str">
            <v>6156466693</v>
          </cell>
          <cell r="P749">
            <v>3.7789999999999997E-2</v>
          </cell>
          <cell r="Q749">
            <v>0.11572</v>
          </cell>
          <cell r="R749">
            <v>0.10251</v>
          </cell>
          <cell r="S749">
            <v>0.25602000000000003</v>
          </cell>
        </row>
        <row r="750">
          <cell r="E750" t="str">
            <v/>
          </cell>
          <cell r="F750" t="str">
            <v/>
          </cell>
          <cell r="G750" t="str">
            <v/>
          </cell>
          <cell r="H750" t="str">
            <v/>
          </cell>
          <cell r="I750" t="str">
            <v>6156466696</v>
          </cell>
          <cell r="O750">
            <v>2.0400000000000001E-3</v>
          </cell>
          <cell r="P750">
            <v>7.1550000000000002E-2</v>
          </cell>
          <cell r="Q750">
            <v>-1.315E-2</v>
          </cell>
          <cell r="R750">
            <v>1.8000000000000001E-4</v>
          </cell>
          <cell r="S750">
            <v>6.062E-2</v>
          </cell>
        </row>
        <row r="751">
          <cell r="E751" t="str">
            <v/>
          </cell>
          <cell r="F751" t="str">
            <v/>
          </cell>
          <cell r="G751" t="str">
            <v/>
          </cell>
          <cell r="H751" t="str">
            <v/>
          </cell>
          <cell r="I751" t="str">
            <v>6156466800</v>
          </cell>
          <cell r="L751">
            <v>1.55776</v>
          </cell>
          <cell r="S751">
            <v>1.55776</v>
          </cell>
        </row>
        <row r="752">
          <cell r="E752" t="str">
            <v/>
          </cell>
          <cell r="F752" t="str">
            <v/>
          </cell>
          <cell r="G752" t="str">
            <v/>
          </cell>
          <cell r="H752" t="str">
            <v/>
          </cell>
          <cell r="I752" t="str">
            <v>6156471000</v>
          </cell>
          <cell r="J752">
            <v>0.11108999999999999</v>
          </cell>
          <cell r="K752">
            <v>0.11436</v>
          </cell>
          <cell r="L752">
            <v>0.11996999999999999</v>
          </cell>
          <cell r="M752">
            <v>0.12914</v>
          </cell>
          <cell r="N752">
            <v>0.13427</v>
          </cell>
          <cell r="O752">
            <v>168.21387999999999</v>
          </cell>
          <cell r="P752">
            <v>-179.86628999999999</v>
          </cell>
          <cell r="Q752">
            <v>0.33849000000000001</v>
          </cell>
          <cell r="R752">
            <v>0.14036999999999999</v>
          </cell>
          <cell r="S752">
            <v>-10.564719999999999</v>
          </cell>
        </row>
        <row r="753">
          <cell r="E753" t="str">
            <v/>
          </cell>
          <cell r="F753" t="str">
            <v/>
          </cell>
          <cell r="G753" t="str">
            <v/>
          </cell>
          <cell r="H753" t="str">
            <v/>
          </cell>
          <cell r="I753" t="str">
            <v>6156491000</v>
          </cell>
          <cell r="J753">
            <v>2027.22486</v>
          </cell>
          <cell r="K753">
            <v>2148.8301499999998</v>
          </cell>
          <cell r="L753">
            <v>2359.1830199999999</v>
          </cell>
          <cell r="M753">
            <v>2105.8278399999999</v>
          </cell>
          <cell r="N753">
            <v>2456.0723600000001</v>
          </cell>
          <cell r="O753">
            <v>2391.8356800000001</v>
          </cell>
          <cell r="P753">
            <v>2343.8055599999998</v>
          </cell>
          <cell r="Q753">
            <v>2352.7678999999998</v>
          </cell>
          <cell r="R753">
            <v>2362.0064699999998</v>
          </cell>
          <cell r="S753">
            <v>20547.55384</v>
          </cell>
        </row>
        <row r="754">
          <cell r="E754" t="str">
            <v/>
          </cell>
          <cell r="F754" t="str">
            <v/>
          </cell>
          <cell r="G754" t="str">
            <v>Measured mobile telephone service-exceeded trafic</v>
          </cell>
          <cell r="H754" t="str">
            <v>7050100025</v>
          </cell>
          <cell r="I754" t="str">
            <v>6156441010</v>
          </cell>
          <cell r="J754">
            <v>153.90613999999999</v>
          </cell>
          <cell r="K754">
            <v>284.39121</v>
          </cell>
          <cell r="L754">
            <v>255.32363000000001</v>
          </cell>
          <cell r="M754">
            <v>198.81085999999999</v>
          </cell>
          <cell r="N754">
            <v>237.76434</v>
          </cell>
          <cell r="O754">
            <v>171.31997999999999</v>
          </cell>
          <cell r="P754">
            <v>128.62039999999999</v>
          </cell>
          <cell r="Q754">
            <v>108.98625</v>
          </cell>
          <cell r="R754">
            <v>111.70017</v>
          </cell>
          <cell r="S754">
            <v>1650.8229799999999</v>
          </cell>
        </row>
        <row r="755">
          <cell r="E755" t="str">
            <v/>
          </cell>
          <cell r="F755" t="str">
            <v/>
          </cell>
          <cell r="G755" t="str">
            <v/>
          </cell>
          <cell r="H755" t="str">
            <v/>
          </cell>
          <cell r="I755" t="str">
            <v>6156462000</v>
          </cell>
          <cell r="J755">
            <v>4339.67</v>
          </cell>
          <cell r="K755">
            <v>2756.5540000000001</v>
          </cell>
          <cell r="L755">
            <v>3422.8440000000001</v>
          </cell>
          <cell r="M755">
            <v>3473.3029999999999</v>
          </cell>
          <cell r="N755">
            <v>3548.97</v>
          </cell>
          <cell r="O755">
            <v>3552.877</v>
          </cell>
          <cell r="P755">
            <v>3625.451</v>
          </cell>
          <cell r="Q755">
            <v>3605.7779999999998</v>
          </cell>
          <cell r="R755">
            <v>3679.7269999999999</v>
          </cell>
          <cell r="S755">
            <v>32005.173999999999</v>
          </cell>
        </row>
        <row r="756">
          <cell r="E756" t="str">
            <v/>
          </cell>
          <cell r="F756" t="str">
            <v/>
          </cell>
          <cell r="G756" t="str">
            <v/>
          </cell>
          <cell r="H756" t="str">
            <v/>
          </cell>
          <cell r="I756" t="str">
            <v>6156466564</v>
          </cell>
          <cell r="J756">
            <v>163.90548999999999</v>
          </cell>
          <cell r="K756">
            <v>120.35856</v>
          </cell>
          <cell r="L756">
            <v>400.60203000000001</v>
          </cell>
          <cell r="M756">
            <v>114.61284999999999</v>
          </cell>
          <cell r="N756">
            <v>94.072789999999998</v>
          </cell>
          <cell r="O756">
            <v>91.403289999999998</v>
          </cell>
          <cell r="P756">
            <v>86.085700000000003</v>
          </cell>
          <cell r="Q756">
            <v>81.525750000000002</v>
          </cell>
          <cell r="R756">
            <v>85.234589999999997</v>
          </cell>
          <cell r="S756">
            <v>1237.80105</v>
          </cell>
        </row>
        <row r="757">
          <cell r="E757" t="str">
            <v/>
          </cell>
          <cell r="F757" t="str">
            <v/>
          </cell>
          <cell r="G757" t="str">
            <v/>
          </cell>
          <cell r="H757" t="str">
            <v/>
          </cell>
          <cell r="I757" t="str">
            <v>6156466566</v>
          </cell>
          <cell r="K757">
            <v>147.33869000000001</v>
          </cell>
          <cell r="L757">
            <v>62.922359999999998</v>
          </cell>
          <cell r="M757">
            <v>73.335390000000004</v>
          </cell>
          <cell r="N757">
            <v>75.951440000000005</v>
          </cell>
          <cell r="O757">
            <v>82.369190000000003</v>
          </cell>
          <cell r="P757">
            <v>89.724010000000007</v>
          </cell>
          <cell r="Q757">
            <v>120.69777999999999</v>
          </cell>
          <cell r="R757">
            <v>93.597650000000002</v>
          </cell>
          <cell r="S757">
            <v>745.93651</v>
          </cell>
        </row>
        <row r="758">
          <cell r="E758" t="str">
            <v/>
          </cell>
          <cell r="F758" t="str">
            <v/>
          </cell>
          <cell r="G758" t="str">
            <v/>
          </cell>
          <cell r="H758" t="str">
            <v/>
          </cell>
          <cell r="I758" t="str">
            <v>6156466568</v>
          </cell>
          <cell r="M758">
            <v>1.3554299999999999</v>
          </cell>
          <cell r="N758">
            <v>-1.3554299999999999</v>
          </cell>
          <cell r="Q758">
            <v>11.429830000000001</v>
          </cell>
          <cell r="R758">
            <v>22.857389999999999</v>
          </cell>
          <cell r="S758">
            <v>34.287219999999998</v>
          </cell>
        </row>
        <row r="759">
          <cell r="E759" t="str">
            <v/>
          </cell>
          <cell r="F759" t="str">
            <v/>
          </cell>
          <cell r="G759" t="str">
            <v/>
          </cell>
          <cell r="H759" t="str">
            <v/>
          </cell>
          <cell r="I759" t="str">
            <v>6156466569</v>
          </cell>
          <cell r="L759">
            <v>4.0000000000000003E-5</v>
          </cell>
          <cell r="M759">
            <v>4.0669999999999998E-2</v>
          </cell>
          <cell r="N759">
            <v>4.7068099999999999</v>
          </cell>
          <cell r="O759">
            <v>13.96832</v>
          </cell>
          <cell r="P759">
            <v>34.965809999999998</v>
          </cell>
          <cell r="Q759">
            <v>55.928759999999997</v>
          </cell>
          <cell r="R759">
            <v>119.19954</v>
          </cell>
          <cell r="S759">
            <v>228.80994999999999</v>
          </cell>
        </row>
        <row r="760">
          <cell r="E760" t="str">
            <v/>
          </cell>
          <cell r="F760" t="str">
            <v/>
          </cell>
          <cell r="G760" t="str">
            <v/>
          </cell>
          <cell r="H760" t="str">
            <v/>
          </cell>
          <cell r="I760" t="str">
            <v>6156466581</v>
          </cell>
          <cell r="J760">
            <v>12.507630000000001</v>
          </cell>
          <cell r="K760">
            <v>12.30626</v>
          </cell>
          <cell r="L760">
            <v>11.245950000000001</v>
          </cell>
          <cell r="M760">
            <v>10.747820000000001</v>
          </cell>
          <cell r="N760">
            <v>10.50736</v>
          </cell>
          <cell r="O760">
            <v>11.1251</v>
          </cell>
          <cell r="P760">
            <v>9.9835700000000003</v>
          </cell>
          <cell r="Q760">
            <v>9.5561100000000003</v>
          </cell>
          <cell r="R760">
            <v>9.1862999999999992</v>
          </cell>
          <cell r="S760">
            <v>97.1661</v>
          </cell>
        </row>
        <row r="761">
          <cell r="E761" t="str">
            <v/>
          </cell>
          <cell r="F761" t="str">
            <v/>
          </cell>
          <cell r="G761" t="str">
            <v/>
          </cell>
          <cell r="H761" t="str">
            <v/>
          </cell>
          <cell r="I761" t="str">
            <v>6156466641</v>
          </cell>
          <cell r="J761">
            <v>35.424120000000002</v>
          </cell>
          <cell r="K761">
            <v>38.362270000000002</v>
          </cell>
          <cell r="L761">
            <v>38.750720000000001</v>
          </cell>
          <cell r="M761">
            <v>37.28839</v>
          </cell>
          <cell r="N761">
            <v>35.424239999999998</v>
          </cell>
          <cell r="O761">
            <v>40.30668</v>
          </cell>
          <cell r="P761">
            <v>42.427549999999997</v>
          </cell>
          <cell r="Q761">
            <v>46.371360000000003</v>
          </cell>
          <cell r="R761">
            <v>51.319049999999997</v>
          </cell>
          <cell r="S761">
            <v>365.67437999999999</v>
          </cell>
        </row>
        <row r="762">
          <cell r="E762" t="str">
            <v/>
          </cell>
          <cell r="F762" t="str">
            <v/>
          </cell>
          <cell r="G762" t="str">
            <v/>
          </cell>
          <cell r="H762" t="str">
            <v/>
          </cell>
          <cell r="I762" t="str">
            <v>6156466642</v>
          </cell>
          <cell r="J762">
            <v>0.61904999999999999</v>
          </cell>
          <cell r="K762">
            <v>2.5565799999999999</v>
          </cell>
          <cell r="L762">
            <v>3.9712499999999999</v>
          </cell>
          <cell r="M762">
            <v>6.0892299999999997</v>
          </cell>
          <cell r="N762">
            <v>7.7588100000000004</v>
          </cell>
          <cell r="O762">
            <v>9.6341400000000004</v>
          </cell>
          <cell r="P762">
            <v>10.57286</v>
          </cell>
          <cell r="Q762">
            <v>12.251189999999999</v>
          </cell>
          <cell r="R762">
            <v>14.09273</v>
          </cell>
          <cell r="S762">
            <v>67.545839999999998</v>
          </cell>
        </row>
        <row r="763">
          <cell r="E763" t="str">
            <v/>
          </cell>
          <cell r="F763" t="str">
            <v/>
          </cell>
          <cell r="G763" t="str">
            <v/>
          </cell>
          <cell r="H763" t="str">
            <v/>
          </cell>
          <cell r="I763" t="str">
            <v>6156466665</v>
          </cell>
          <cell r="J763">
            <v>216.83844999999999</v>
          </cell>
          <cell r="K763">
            <v>151.94487000000001</v>
          </cell>
          <cell r="L763">
            <v>119.77504999999999</v>
          </cell>
          <cell r="M763">
            <v>116.33404</v>
          </cell>
          <cell r="N763">
            <v>100.91208</v>
          </cell>
          <cell r="O763">
            <v>54.91216</v>
          </cell>
          <cell r="P763">
            <v>48.329230000000003</v>
          </cell>
          <cell r="Q763">
            <v>46.247750000000003</v>
          </cell>
          <cell r="R763">
            <v>44.34104</v>
          </cell>
          <cell r="S763">
            <v>899.63467000000003</v>
          </cell>
        </row>
        <row r="764">
          <cell r="E764" t="str">
            <v/>
          </cell>
          <cell r="F764" t="str">
            <v/>
          </cell>
          <cell r="G764" t="str">
            <v/>
          </cell>
          <cell r="H764" t="str">
            <v/>
          </cell>
          <cell r="I764" t="str">
            <v>6156466675</v>
          </cell>
          <cell r="J764">
            <v>5.9720899999999997</v>
          </cell>
          <cell r="K764">
            <v>5.4712699999999996</v>
          </cell>
          <cell r="L764">
            <v>6.5930999999999997</v>
          </cell>
          <cell r="M764">
            <v>6.3635700000000002</v>
          </cell>
          <cell r="N764">
            <v>6.7394600000000002</v>
          </cell>
          <cell r="O764">
            <v>5.9214200000000003</v>
          </cell>
          <cell r="P764">
            <v>5.8845099999999997</v>
          </cell>
          <cell r="Q764">
            <v>6.43588</v>
          </cell>
          <cell r="R764">
            <v>5.1973399999999996</v>
          </cell>
          <cell r="S764">
            <v>54.57864</v>
          </cell>
        </row>
        <row r="765">
          <cell r="E765" t="str">
            <v/>
          </cell>
          <cell r="F765" t="str">
            <v/>
          </cell>
          <cell r="G765" t="str">
            <v/>
          </cell>
          <cell r="H765" t="str">
            <v/>
          </cell>
          <cell r="I765" t="str">
            <v>6156466679</v>
          </cell>
          <cell r="J765">
            <v>9.6579099999999993</v>
          </cell>
          <cell r="K765">
            <v>7.8712400000000002</v>
          </cell>
          <cell r="L765">
            <v>8.6455000000000002</v>
          </cell>
          <cell r="M765">
            <v>11.464969999999999</v>
          </cell>
          <cell r="N765">
            <v>13.48465</v>
          </cell>
          <cell r="O765">
            <v>13.334709999999999</v>
          </cell>
          <cell r="P765">
            <v>19.884509999999999</v>
          </cell>
          <cell r="Q765">
            <v>14.11575</v>
          </cell>
          <cell r="R765">
            <v>14.567449999999999</v>
          </cell>
          <cell r="S765">
            <v>113.02669</v>
          </cell>
        </row>
        <row r="766">
          <cell r="E766" t="str">
            <v/>
          </cell>
          <cell r="F766" t="str">
            <v/>
          </cell>
          <cell r="G766" t="str">
            <v/>
          </cell>
          <cell r="H766" t="str">
            <v/>
          </cell>
          <cell r="I766" t="str">
            <v>6156466693</v>
          </cell>
          <cell r="P766">
            <v>1.64E-3</v>
          </cell>
          <cell r="Q766">
            <v>0.57706000000000002</v>
          </cell>
          <cell r="R766">
            <v>2.8999999999999998E-3</v>
          </cell>
          <cell r="S766">
            <v>0.58160000000000001</v>
          </cell>
        </row>
        <row r="767">
          <cell r="E767" t="str">
            <v/>
          </cell>
          <cell r="F767" t="str">
            <v/>
          </cell>
          <cell r="G767" t="str">
            <v/>
          </cell>
          <cell r="H767" t="str">
            <v/>
          </cell>
          <cell r="I767" t="str">
            <v>6156491000</v>
          </cell>
          <cell r="J767">
            <v>340.10604000000001</v>
          </cell>
          <cell r="K767">
            <v>306.27836000000002</v>
          </cell>
          <cell r="L767">
            <v>323.04912000000002</v>
          </cell>
          <cell r="M767">
            <v>272.14168999999998</v>
          </cell>
          <cell r="N767">
            <v>258.13029999999998</v>
          </cell>
          <cell r="O767">
            <v>221.54060000000001</v>
          </cell>
          <cell r="P767">
            <v>462.49205999999998</v>
          </cell>
          <cell r="Q767">
            <v>186.99431000000001</v>
          </cell>
          <cell r="R767">
            <v>29.76849</v>
          </cell>
          <cell r="S767">
            <v>2400.5009700000001</v>
          </cell>
        </row>
        <row r="768">
          <cell r="E768" t="str">
            <v/>
          </cell>
          <cell r="F768" t="str">
            <v/>
          </cell>
          <cell r="G768" t="str">
            <v>Roaming out mobile telephony measured service</v>
          </cell>
          <cell r="H768" t="str">
            <v>7050100103</v>
          </cell>
          <cell r="I768" t="str">
            <v>6156441010</v>
          </cell>
          <cell r="J768">
            <v>337.42748999999998</v>
          </cell>
          <cell r="K768">
            <v>587.10158999999999</v>
          </cell>
          <cell r="L768">
            <v>798.39049</v>
          </cell>
          <cell r="M768">
            <v>765.98464999999999</v>
          </cell>
          <cell r="N768">
            <v>1123.37662</v>
          </cell>
          <cell r="O768">
            <v>965.71140000000003</v>
          </cell>
          <cell r="P768">
            <v>957.14418999999998</v>
          </cell>
          <cell r="Q768">
            <v>1162.9668200000001</v>
          </cell>
          <cell r="R768">
            <v>967.61273000000006</v>
          </cell>
          <cell r="S768">
            <v>7665.7159799999999</v>
          </cell>
        </row>
        <row r="769">
          <cell r="E769" t="str">
            <v/>
          </cell>
          <cell r="F769" t="str">
            <v/>
          </cell>
          <cell r="G769" t="str">
            <v/>
          </cell>
          <cell r="H769" t="str">
            <v/>
          </cell>
          <cell r="I769" t="str">
            <v>6156462000</v>
          </cell>
          <cell r="J769">
            <v>6473.4756200000002</v>
          </cell>
          <cell r="K769">
            <v>5417.52754</v>
          </cell>
          <cell r="L769">
            <v>6727.7780300000004</v>
          </cell>
          <cell r="M769">
            <v>7875.3633300000001</v>
          </cell>
          <cell r="N769">
            <v>7985.7946199999997</v>
          </cell>
          <cell r="O769">
            <v>9493.2241599999998</v>
          </cell>
          <cell r="P769">
            <v>11461.66475</v>
          </cell>
          <cell r="Q769">
            <v>12701.69541</v>
          </cell>
          <cell r="R769">
            <v>10906.712</v>
          </cell>
          <cell r="S769">
            <v>79043.235459999996</v>
          </cell>
        </row>
        <row r="770">
          <cell r="E770" t="str">
            <v/>
          </cell>
          <cell r="F770" t="str">
            <v/>
          </cell>
          <cell r="G770" t="str">
            <v/>
          </cell>
          <cell r="H770" t="str">
            <v/>
          </cell>
          <cell r="I770" t="str">
            <v>6156466500</v>
          </cell>
          <cell r="J770">
            <v>492.20591000000002</v>
          </cell>
          <cell r="K770">
            <v>446.27845000000002</v>
          </cell>
          <cell r="L770">
            <v>570.31611999999996</v>
          </cell>
          <cell r="M770">
            <v>590.97510999999997</v>
          </cell>
          <cell r="N770">
            <v>607.22564</v>
          </cell>
          <cell r="O770">
            <v>593.82640000000004</v>
          </cell>
          <cell r="P770">
            <v>593.82640000000004</v>
          </cell>
          <cell r="Q770">
            <v>950.72302000000002</v>
          </cell>
          <cell r="R770">
            <v>993.35580000000004</v>
          </cell>
          <cell r="S770">
            <v>5838.7328500000003</v>
          </cell>
        </row>
        <row r="771">
          <cell r="E771" t="str">
            <v/>
          </cell>
          <cell r="F771" t="str">
            <v/>
          </cell>
          <cell r="G771" t="str">
            <v/>
          </cell>
          <cell r="H771" t="str">
            <v/>
          </cell>
          <cell r="I771" t="str">
            <v>6156466563</v>
          </cell>
          <cell r="R771">
            <v>0.32232</v>
          </cell>
          <cell r="S771">
            <v>0.32232</v>
          </cell>
        </row>
        <row r="772">
          <cell r="E772" t="str">
            <v/>
          </cell>
          <cell r="F772" t="str">
            <v/>
          </cell>
          <cell r="G772" t="str">
            <v/>
          </cell>
          <cell r="H772" t="str">
            <v/>
          </cell>
          <cell r="I772" t="str">
            <v>6156466564</v>
          </cell>
          <cell r="J772">
            <v>128.90539999999999</v>
          </cell>
          <cell r="K772">
            <v>91.118520000000004</v>
          </cell>
          <cell r="L772">
            <v>126.26868</v>
          </cell>
          <cell r="M772">
            <v>162.60422</v>
          </cell>
          <cell r="N772">
            <v>161.59155999999999</v>
          </cell>
          <cell r="O772">
            <v>208.30282</v>
          </cell>
          <cell r="P772">
            <v>258.41593</v>
          </cell>
          <cell r="Q772">
            <v>392.96728000000002</v>
          </cell>
          <cell r="R772">
            <v>254.45821000000001</v>
          </cell>
          <cell r="S772">
            <v>1784.6326200000001</v>
          </cell>
        </row>
        <row r="773">
          <cell r="E773" t="str">
            <v/>
          </cell>
          <cell r="F773" t="str">
            <v/>
          </cell>
          <cell r="G773" t="str">
            <v/>
          </cell>
          <cell r="H773" t="str">
            <v/>
          </cell>
          <cell r="I773" t="str">
            <v>6156466566</v>
          </cell>
          <cell r="J773">
            <v>229.55967999999999</v>
          </cell>
          <cell r="K773">
            <v>108.29137</v>
          </cell>
          <cell r="L773">
            <v>205.71331000000001</v>
          </cell>
          <cell r="M773">
            <v>249.27502000000001</v>
          </cell>
          <cell r="N773">
            <v>233.92872</v>
          </cell>
          <cell r="O773">
            <v>383.92649999999998</v>
          </cell>
          <cell r="P773">
            <v>218.70875000000001</v>
          </cell>
          <cell r="Q773">
            <v>422.32348000000002</v>
          </cell>
          <cell r="R773">
            <v>317.69655</v>
          </cell>
          <cell r="S773">
            <v>2369.4233800000002</v>
          </cell>
        </row>
        <row r="774">
          <cell r="E774" t="str">
            <v/>
          </cell>
          <cell r="F774" t="str">
            <v/>
          </cell>
          <cell r="G774" t="str">
            <v/>
          </cell>
          <cell r="H774" t="str">
            <v/>
          </cell>
          <cell r="I774" t="str">
            <v>6156466568</v>
          </cell>
          <cell r="J774">
            <v>18.829820000000002</v>
          </cell>
          <cell r="K774">
            <v>20.75788</v>
          </cell>
          <cell r="L774">
            <v>7.7531499999999998</v>
          </cell>
          <cell r="M774">
            <v>21.955690000000001</v>
          </cell>
          <cell r="N774">
            <v>21.39105</v>
          </cell>
          <cell r="O774">
            <v>30.420719999999999</v>
          </cell>
          <cell r="P774">
            <v>20.099689999999999</v>
          </cell>
          <cell r="Q774">
            <v>55.975790000000003</v>
          </cell>
          <cell r="R774">
            <v>26.632169999999999</v>
          </cell>
          <cell r="S774">
            <v>223.81595999999999</v>
          </cell>
        </row>
        <row r="775">
          <cell r="E775" t="str">
            <v/>
          </cell>
          <cell r="F775" t="str">
            <v/>
          </cell>
          <cell r="G775" t="str">
            <v/>
          </cell>
          <cell r="H775" t="str">
            <v/>
          </cell>
          <cell r="I775" t="str">
            <v>6156466569</v>
          </cell>
          <cell r="J775">
            <v>45.729930000000003</v>
          </cell>
          <cell r="K775">
            <v>14.046989999999999</v>
          </cell>
          <cell r="L775">
            <v>37.967509999999997</v>
          </cell>
          <cell r="M775">
            <v>55.665559999999999</v>
          </cell>
          <cell r="N775">
            <v>53.200519999999997</v>
          </cell>
          <cell r="O775">
            <v>87.583619999999996</v>
          </cell>
          <cell r="P775">
            <v>82.320149999999998</v>
          </cell>
          <cell r="Q775">
            <v>137.85704999999999</v>
          </cell>
          <cell r="R775">
            <v>102.57979</v>
          </cell>
          <cell r="S775">
            <v>616.95111999999995</v>
          </cell>
        </row>
        <row r="776">
          <cell r="E776" t="str">
            <v/>
          </cell>
          <cell r="F776" t="str">
            <v/>
          </cell>
          <cell r="G776" t="str">
            <v/>
          </cell>
          <cell r="H776" t="str">
            <v/>
          </cell>
          <cell r="I776" t="str">
            <v>6156466574</v>
          </cell>
          <cell r="J776">
            <v>1.9418500000000001</v>
          </cell>
          <cell r="K776">
            <v>1.41604</v>
          </cell>
          <cell r="L776">
            <v>1.7463900000000001</v>
          </cell>
          <cell r="M776">
            <v>2.5345399999999998</v>
          </cell>
          <cell r="N776">
            <v>2.0995400000000002</v>
          </cell>
          <cell r="O776">
            <v>2.79298</v>
          </cell>
          <cell r="P776">
            <v>2.9044400000000001</v>
          </cell>
          <cell r="Q776">
            <v>3.6816200000000001</v>
          </cell>
          <cell r="R776">
            <v>2.94699</v>
          </cell>
          <cell r="S776">
            <v>22.06439</v>
          </cell>
        </row>
        <row r="777">
          <cell r="E777" t="str">
            <v/>
          </cell>
          <cell r="F777" t="str">
            <v/>
          </cell>
          <cell r="G777" t="str">
            <v/>
          </cell>
          <cell r="H777" t="str">
            <v/>
          </cell>
          <cell r="I777" t="str">
            <v>6156466581</v>
          </cell>
          <cell r="J777">
            <v>49.472360000000002</v>
          </cell>
          <cell r="K777">
            <v>46.735770000000002</v>
          </cell>
          <cell r="L777">
            <v>44.217889999999997</v>
          </cell>
          <cell r="M777">
            <v>53.867919999999998</v>
          </cell>
          <cell r="N777">
            <v>45.91478</v>
          </cell>
          <cell r="O777">
            <v>63.62771</v>
          </cell>
          <cell r="P777">
            <v>49.097000000000001</v>
          </cell>
          <cell r="Q777">
            <v>72.883700000000005</v>
          </cell>
          <cell r="R777">
            <v>69.013530000000003</v>
          </cell>
          <cell r="S777">
            <v>494.83066000000002</v>
          </cell>
        </row>
        <row r="778">
          <cell r="E778" t="str">
            <v/>
          </cell>
          <cell r="F778" t="str">
            <v/>
          </cell>
          <cell r="G778" t="str">
            <v/>
          </cell>
          <cell r="H778" t="str">
            <v/>
          </cell>
          <cell r="I778" t="str">
            <v>6156466641</v>
          </cell>
          <cell r="J778">
            <v>30.437100000000001</v>
          </cell>
          <cell r="K778">
            <v>27.259519999999998</v>
          </cell>
          <cell r="L778">
            <v>34.483969999999999</v>
          </cell>
          <cell r="M778">
            <v>38.00423</v>
          </cell>
          <cell r="N778">
            <v>37.542319999999997</v>
          </cell>
          <cell r="O778">
            <v>56.361510000000003</v>
          </cell>
          <cell r="P778">
            <v>57.342230000000001</v>
          </cell>
          <cell r="Q778">
            <v>69.875079999999997</v>
          </cell>
          <cell r="R778">
            <v>53.339300000000001</v>
          </cell>
          <cell r="S778">
            <v>404.64526000000001</v>
          </cell>
        </row>
        <row r="779">
          <cell r="E779" t="str">
            <v/>
          </cell>
          <cell r="F779" t="str">
            <v/>
          </cell>
          <cell r="G779" t="str">
            <v/>
          </cell>
          <cell r="H779" t="str">
            <v/>
          </cell>
          <cell r="I779" t="str">
            <v>6156466642</v>
          </cell>
          <cell r="J779">
            <v>4.7574199999999998</v>
          </cell>
          <cell r="K779">
            <v>0.20113</v>
          </cell>
          <cell r="L779">
            <v>3.7741199999999999</v>
          </cell>
          <cell r="M779">
            <v>9.0489099999999993</v>
          </cell>
          <cell r="N779">
            <v>10.703849999999999</v>
          </cell>
          <cell r="O779">
            <v>9.6835900000000006</v>
          </cell>
          <cell r="P779">
            <v>15.94603</v>
          </cell>
          <cell r="Q779">
            <v>23.442900000000002</v>
          </cell>
          <cell r="R779">
            <v>8.2255599999999998</v>
          </cell>
          <cell r="S779">
            <v>85.783510000000007</v>
          </cell>
        </row>
        <row r="780">
          <cell r="E780" t="str">
            <v/>
          </cell>
          <cell r="F780" t="str">
            <v/>
          </cell>
          <cell r="G780" t="str">
            <v/>
          </cell>
          <cell r="H780" t="str">
            <v/>
          </cell>
          <cell r="I780" t="str">
            <v>6156466651</v>
          </cell>
          <cell r="N780">
            <v>3.0599999999999998E-3</v>
          </cell>
          <cell r="O780">
            <v>-5.5999999999999995E-4</v>
          </cell>
          <cell r="P780">
            <v>8.8699999999999994E-3</v>
          </cell>
          <cell r="Q780">
            <v>-1.64E-3</v>
          </cell>
          <cell r="S780">
            <v>9.7300000000000008E-3</v>
          </cell>
        </row>
        <row r="781">
          <cell r="E781" t="str">
            <v/>
          </cell>
          <cell r="F781" t="str">
            <v/>
          </cell>
          <cell r="G781" t="str">
            <v/>
          </cell>
          <cell r="H781" t="str">
            <v/>
          </cell>
          <cell r="I781" t="str">
            <v>6156466652</v>
          </cell>
          <cell r="J781">
            <v>0.16922000000000001</v>
          </cell>
          <cell r="K781">
            <v>0.10816000000000001</v>
          </cell>
          <cell r="L781">
            <v>0.25962000000000002</v>
          </cell>
          <cell r="M781">
            <v>0.23263</v>
          </cell>
          <cell r="N781">
            <v>1.9949999999999999E-2</v>
          </cell>
          <cell r="O781">
            <v>-1.341E-2</v>
          </cell>
          <cell r="S781">
            <v>0.77617000000000003</v>
          </cell>
        </row>
        <row r="782">
          <cell r="E782" t="str">
            <v/>
          </cell>
          <cell r="F782" t="str">
            <v/>
          </cell>
          <cell r="G782" t="str">
            <v/>
          </cell>
          <cell r="H782" t="str">
            <v/>
          </cell>
          <cell r="I782" t="str">
            <v>6156466653</v>
          </cell>
          <cell r="J782">
            <v>1.95974</v>
          </cell>
          <cell r="K782">
            <v>1.33456</v>
          </cell>
          <cell r="L782">
            <v>1.30392</v>
          </cell>
          <cell r="M782">
            <v>1.84097</v>
          </cell>
          <cell r="N782">
            <v>1.5179100000000001</v>
          </cell>
          <cell r="O782">
            <v>2.5034100000000001</v>
          </cell>
          <cell r="P782">
            <v>2.4121899999999998</v>
          </cell>
          <cell r="Q782">
            <v>2.66168</v>
          </cell>
          <cell r="R782">
            <v>2.5842399999999999</v>
          </cell>
          <cell r="S782">
            <v>18.11862</v>
          </cell>
        </row>
        <row r="783">
          <cell r="E783" t="str">
            <v/>
          </cell>
          <cell r="F783" t="str">
            <v/>
          </cell>
          <cell r="G783" t="str">
            <v/>
          </cell>
          <cell r="H783" t="str">
            <v/>
          </cell>
          <cell r="I783" t="str">
            <v>6156466654</v>
          </cell>
          <cell r="J783">
            <v>5.5214600000000003</v>
          </cell>
          <cell r="K783">
            <v>3.7414499999999999</v>
          </cell>
          <cell r="L783">
            <v>5.0677000000000003</v>
          </cell>
          <cell r="M783">
            <v>7.3363699999999996</v>
          </cell>
          <cell r="N783">
            <v>6.5003599999999997</v>
          </cell>
          <cell r="O783">
            <v>11.245139999999999</v>
          </cell>
          <cell r="P783">
            <v>13.01004</v>
          </cell>
          <cell r="Q783">
            <v>19.65598</v>
          </cell>
          <cell r="R783">
            <v>11.53241</v>
          </cell>
          <cell r="S783">
            <v>83.610910000000004</v>
          </cell>
        </row>
        <row r="784">
          <cell r="E784" t="str">
            <v/>
          </cell>
          <cell r="F784" t="str">
            <v/>
          </cell>
          <cell r="G784" t="str">
            <v/>
          </cell>
          <cell r="H784" t="str">
            <v/>
          </cell>
          <cell r="I784" t="str">
            <v>6156466665</v>
          </cell>
          <cell r="J784">
            <v>96.214060000000003</v>
          </cell>
          <cell r="K784">
            <v>79.376900000000006</v>
          </cell>
          <cell r="L784">
            <v>86.264080000000007</v>
          </cell>
          <cell r="M784">
            <v>101.60681</v>
          </cell>
          <cell r="N784">
            <v>107.15391</v>
          </cell>
          <cell r="O784">
            <v>139.83707000000001</v>
          </cell>
          <cell r="P784">
            <v>153.16916000000001</v>
          </cell>
          <cell r="Q784">
            <v>197.74641</v>
          </cell>
          <cell r="R784">
            <v>145.70115999999999</v>
          </cell>
          <cell r="S784">
            <v>1107.0695599999999</v>
          </cell>
        </row>
        <row r="785">
          <cell r="E785" t="str">
            <v/>
          </cell>
          <cell r="F785" t="str">
            <v/>
          </cell>
          <cell r="G785" t="str">
            <v/>
          </cell>
          <cell r="H785" t="str">
            <v/>
          </cell>
          <cell r="I785" t="str">
            <v>6156466666</v>
          </cell>
          <cell r="J785">
            <v>91.756810000000002</v>
          </cell>
          <cell r="K785">
            <v>86.536010000000005</v>
          </cell>
          <cell r="L785">
            <v>115.30706000000001</v>
          </cell>
          <cell r="M785">
            <v>132.80352999999999</v>
          </cell>
          <cell r="N785">
            <v>171.36473000000001</v>
          </cell>
          <cell r="O785">
            <v>191.19362000000001</v>
          </cell>
          <cell r="P785">
            <v>199.80154999999999</v>
          </cell>
          <cell r="Q785">
            <v>219.76607999999999</v>
          </cell>
          <cell r="R785">
            <v>191.10274999999999</v>
          </cell>
          <cell r="S785">
            <v>1399.6321399999999</v>
          </cell>
        </row>
        <row r="786">
          <cell r="E786" t="str">
            <v/>
          </cell>
          <cell r="F786" t="str">
            <v/>
          </cell>
          <cell r="G786" t="str">
            <v/>
          </cell>
          <cell r="H786" t="str">
            <v/>
          </cell>
          <cell r="I786" t="str">
            <v>6156466668</v>
          </cell>
          <cell r="J786">
            <v>515.03639999999996</v>
          </cell>
          <cell r="K786">
            <v>382.07308</v>
          </cell>
          <cell r="L786">
            <v>517.02977999999996</v>
          </cell>
          <cell r="M786">
            <v>602.93435999999997</v>
          </cell>
          <cell r="N786">
            <v>604.55056999999999</v>
          </cell>
          <cell r="O786">
            <v>813.64854000000003</v>
          </cell>
          <cell r="P786">
            <v>893.86413000000005</v>
          </cell>
          <cell r="Q786">
            <v>1120.05099</v>
          </cell>
          <cell r="R786">
            <v>860.86654999999996</v>
          </cell>
          <cell r="S786">
            <v>6310.0544</v>
          </cell>
        </row>
        <row r="787">
          <cell r="E787" t="str">
            <v/>
          </cell>
          <cell r="F787" t="str">
            <v/>
          </cell>
          <cell r="G787" t="str">
            <v/>
          </cell>
          <cell r="H787" t="str">
            <v/>
          </cell>
          <cell r="I787" t="str">
            <v>6156466675</v>
          </cell>
          <cell r="J787">
            <v>32.82835</v>
          </cell>
          <cell r="K787">
            <v>32.429870000000001</v>
          </cell>
          <cell r="L787">
            <v>36.758069999999996</v>
          </cell>
          <cell r="M787">
            <v>46.595199999999998</v>
          </cell>
          <cell r="N787">
            <v>41.170789999999997</v>
          </cell>
          <cell r="O787">
            <v>51.11448</v>
          </cell>
          <cell r="P787">
            <v>44.777500000000003</v>
          </cell>
          <cell r="Q787">
            <v>49.963880000000003</v>
          </cell>
          <cell r="R787">
            <v>45.75197</v>
          </cell>
          <cell r="S787">
            <v>381.39010999999999</v>
          </cell>
        </row>
        <row r="788">
          <cell r="E788" t="str">
            <v/>
          </cell>
          <cell r="F788" t="str">
            <v/>
          </cell>
          <cell r="G788" t="str">
            <v/>
          </cell>
          <cell r="H788" t="str">
            <v/>
          </cell>
          <cell r="I788" t="str">
            <v>6156466679</v>
          </cell>
          <cell r="J788">
            <v>16.54458</v>
          </cell>
          <cell r="K788">
            <v>11.696809999999999</v>
          </cell>
          <cell r="L788">
            <v>18.748940000000001</v>
          </cell>
          <cell r="M788">
            <v>13.05172</v>
          </cell>
          <cell r="N788">
            <v>14.99114</v>
          </cell>
          <cell r="O788">
            <v>29.836690000000001</v>
          </cell>
          <cell r="P788">
            <v>9.3584999999999994</v>
          </cell>
          <cell r="Q788">
            <v>29.64668</v>
          </cell>
          <cell r="R788">
            <v>33.957079999999998</v>
          </cell>
          <cell r="S788">
            <v>177.83214000000001</v>
          </cell>
        </row>
        <row r="789">
          <cell r="E789" t="str">
            <v/>
          </cell>
          <cell r="F789" t="str">
            <v/>
          </cell>
          <cell r="G789" t="str">
            <v/>
          </cell>
          <cell r="H789" t="str">
            <v/>
          </cell>
          <cell r="I789" t="str">
            <v>6156466682</v>
          </cell>
          <cell r="J789">
            <v>9.8163999999999998</v>
          </cell>
          <cell r="K789">
            <v>8.1546400000000006</v>
          </cell>
          <cell r="L789">
            <v>9.2191299999999998</v>
          </cell>
          <cell r="M789">
            <v>10.94801</v>
          </cell>
          <cell r="N789">
            <v>12.185739999999999</v>
          </cell>
          <cell r="O789">
            <v>15.74236</v>
          </cell>
          <cell r="P789">
            <v>16.281549999999999</v>
          </cell>
          <cell r="Q789">
            <v>20.940049999999999</v>
          </cell>
          <cell r="R789">
            <v>14.31114</v>
          </cell>
          <cell r="S789">
            <v>117.59902</v>
          </cell>
        </row>
        <row r="790">
          <cell r="E790" t="str">
            <v/>
          </cell>
          <cell r="F790" t="str">
            <v/>
          </cell>
          <cell r="G790" t="str">
            <v/>
          </cell>
          <cell r="H790" t="str">
            <v/>
          </cell>
          <cell r="I790" t="str">
            <v>6156466683</v>
          </cell>
          <cell r="J790">
            <v>0.25101000000000001</v>
          </cell>
          <cell r="K790">
            <v>5.11E-3</v>
          </cell>
          <cell r="L790">
            <v>-1.0659999999999999E-2</v>
          </cell>
          <cell r="S790">
            <v>0.24546000000000001</v>
          </cell>
        </row>
        <row r="791">
          <cell r="E791" t="str">
            <v/>
          </cell>
          <cell r="F791" t="str">
            <v/>
          </cell>
          <cell r="G791" t="str">
            <v/>
          </cell>
          <cell r="H791" t="str">
            <v/>
          </cell>
          <cell r="I791" t="str">
            <v>6156466684</v>
          </cell>
          <cell r="J791">
            <v>1.555E-2</v>
          </cell>
          <cell r="K791">
            <v>3.107E-2</v>
          </cell>
          <cell r="L791">
            <v>8.5349999999999995E-2</v>
          </cell>
          <cell r="M791">
            <v>1.5E-3</v>
          </cell>
          <cell r="N791">
            <v>2.681E-2</v>
          </cell>
          <cell r="O791">
            <v>3.2800000000000003E-2</v>
          </cell>
          <cell r="P791">
            <v>0.10647</v>
          </cell>
          <cell r="Q791">
            <v>1.2999999999999999E-4</v>
          </cell>
          <cell r="R791">
            <v>0.29582000000000003</v>
          </cell>
          <cell r="S791">
            <v>0.59550000000000003</v>
          </cell>
        </row>
        <row r="792">
          <cell r="E792" t="str">
            <v/>
          </cell>
          <cell r="F792" t="str">
            <v/>
          </cell>
          <cell r="G792" t="str">
            <v/>
          </cell>
          <cell r="H792" t="str">
            <v/>
          </cell>
          <cell r="I792" t="str">
            <v>6156466689</v>
          </cell>
          <cell r="J792">
            <v>0.62943000000000005</v>
          </cell>
          <cell r="K792">
            <v>0.82718999999999998</v>
          </cell>
          <cell r="L792">
            <v>0.68776000000000004</v>
          </cell>
          <cell r="M792">
            <v>0.69655999999999996</v>
          </cell>
          <cell r="N792">
            <v>0.71714999999999995</v>
          </cell>
          <cell r="O792">
            <v>1.10626</v>
          </cell>
          <cell r="P792">
            <v>1.4155800000000001</v>
          </cell>
          <cell r="Q792">
            <v>1.3775200000000001</v>
          </cell>
          <cell r="R792">
            <v>1.54013</v>
          </cell>
          <cell r="S792">
            <v>8.9975799999999992</v>
          </cell>
        </row>
        <row r="793">
          <cell r="E793" t="str">
            <v/>
          </cell>
          <cell r="F793" t="str">
            <v/>
          </cell>
          <cell r="G793" t="str">
            <v/>
          </cell>
          <cell r="H793" t="str">
            <v/>
          </cell>
          <cell r="I793" t="str">
            <v>6156466690</v>
          </cell>
          <cell r="J793">
            <v>17.962129999999998</v>
          </cell>
          <cell r="K793">
            <v>78.756110000000007</v>
          </cell>
          <cell r="L793">
            <v>36.053559999999997</v>
          </cell>
          <cell r="M793">
            <v>42.312330000000003</v>
          </cell>
          <cell r="N793">
            <v>61.522120000000001</v>
          </cell>
          <cell r="O793">
            <v>98.818449999999999</v>
          </cell>
          <cell r="P793">
            <v>228.61152000000001</v>
          </cell>
          <cell r="Q793">
            <v>360.73169000000001</v>
          </cell>
          <cell r="R793">
            <v>264.84399999999999</v>
          </cell>
          <cell r="S793">
            <v>1189.6119100000001</v>
          </cell>
        </row>
        <row r="794">
          <cell r="E794" t="str">
            <v/>
          </cell>
          <cell r="F794" t="str">
            <v/>
          </cell>
          <cell r="G794" t="str">
            <v/>
          </cell>
          <cell r="H794" t="str">
            <v/>
          </cell>
          <cell r="I794" t="str">
            <v>6156466693</v>
          </cell>
          <cell r="P794">
            <v>9.9500000000000005E-3</v>
          </cell>
          <cell r="Q794">
            <v>0.21698000000000001</v>
          </cell>
          <cell r="R794">
            <v>0.37989000000000001</v>
          </cell>
          <cell r="S794">
            <v>0.60682000000000003</v>
          </cell>
        </row>
        <row r="795">
          <cell r="E795" t="str">
            <v/>
          </cell>
          <cell r="F795" t="str">
            <v/>
          </cell>
          <cell r="G795" t="str">
            <v/>
          </cell>
          <cell r="H795" t="str">
            <v/>
          </cell>
          <cell r="I795" t="str">
            <v>6156491000</v>
          </cell>
          <cell r="J795">
            <v>1907.9994099999999</v>
          </cell>
          <cell r="K795">
            <v>1857.27898</v>
          </cell>
          <cell r="L795">
            <v>2178.2613900000001</v>
          </cell>
          <cell r="M795">
            <v>2380.10185</v>
          </cell>
          <cell r="N795">
            <v>2599.4063599999999</v>
          </cell>
          <cell r="O795">
            <v>2721.4758099999999</v>
          </cell>
          <cell r="P795">
            <v>2107.0865100000001</v>
          </cell>
          <cell r="Q795">
            <v>1976.4068500000001</v>
          </cell>
          <cell r="R795">
            <v>2825.9211399999999</v>
          </cell>
          <cell r="S795">
            <v>20553.938300000002</v>
          </cell>
        </row>
        <row r="796">
          <cell r="E796" t="str">
            <v/>
          </cell>
          <cell r="F796" t="str">
            <v/>
          </cell>
          <cell r="G796" t="str">
            <v>Other income from the mobile telephone service</v>
          </cell>
          <cell r="H796" t="str">
            <v>7050199999</v>
          </cell>
          <cell r="I796" t="str">
            <v>6156462000</v>
          </cell>
          <cell r="J796">
            <v>1426.4975199999999</v>
          </cell>
          <cell r="K796">
            <v>1253.7303300000001</v>
          </cell>
          <cell r="L796">
            <v>1354.09115</v>
          </cell>
          <cell r="M796">
            <v>2671.38364</v>
          </cell>
          <cell r="N796">
            <v>5505.0180899999996</v>
          </cell>
          <cell r="O796">
            <v>5168.4039400000001</v>
          </cell>
          <cell r="P796">
            <v>750.56129999999996</v>
          </cell>
          <cell r="Q796">
            <v>906.18803000000003</v>
          </cell>
          <cell r="R796">
            <v>1168.2267400000001</v>
          </cell>
          <cell r="S796">
            <v>20204.100740000002</v>
          </cell>
        </row>
        <row r="797">
          <cell r="E797" t="str">
            <v/>
          </cell>
          <cell r="F797" t="str">
            <v/>
          </cell>
          <cell r="G797" t="str">
            <v/>
          </cell>
          <cell r="H797" t="str">
            <v/>
          </cell>
          <cell r="I797" t="str">
            <v>6156466561</v>
          </cell>
          <cell r="J797">
            <v>8.75</v>
          </cell>
          <cell r="L797">
            <v>1.5</v>
          </cell>
          <cell r="N797">
            <v>-3.2</v>
          </cell>
          <cell r="O797">
            <v>19.3</v>
          </cell>
          <cell r="P797">
            <v>5.25</v>
          </cell>
          <cell r="Q797">
            <v>7.5</v>
          </cell>
          <cell r="R797">
            <v>-1</v>
          </cell>
          <cell r="S797">
            <v>38.1</v>
          </cell>
        </row>
        <row r="798">
          <cell r="E798" t="str">
            <v/>
          </cell>
          <cell r="F798" t="str">
            <v/>
          </cell>
          <cell r="G798" t="str">
            <v/>
          </cell>
          <cell r="H798" t="str">
            <v/>
          </cell>
          <cell r="I798" t="str">
            <v>6156466563</v>
          </cell>
          <cell r="R798">
            <v>0.18361</v>
          </cell>
          <cell r="S798">
            <v>0.18361</v>
          </cell>
        </row>
        <row r="799">
          <cell r="E799" t="str">
            <v/>
          </cell>
          <cell r="F799" t="str">
            <v/>
          </cell>
          <cell r="G799" t="str">
            <v/>
          </cell>
          <cell r="H799" t="str">
            <v/>
          </cell>
          <cell r="I799" t="str">
            <v>6156466564</v>
          </cell>
          <cell r="J799">
            <v>35.538600000000002</v>
          </cell>
          <cell r="K799">
            <v>26.96733</v>
          </cell>
          <cell r="L799">
            <v>86.1036</v>
          </cell>
          <cell r="M799">
            <v>44.003230000000002</v>
          </cell>
          <cell r="N799">
            <v>78.550269999999998</v>
          </cell>
          <cell r="O799">
            <v>53.541200000000003</v>
          </cell>
          <cell r="P799">
            <v>43.581560000000003</v>
          </cell>
          <cell r="Q799">
            <v>65.363429999999994</v>
          </cell>
          <cell r="R799">
            <v>49.846359999999997</v>
          </cell>
          <cell r="S799">
            <v>483.49558000000002</v>
          </cell>
        </row>
        <row r="800">
          <cell r="E800" t="str">
            <v/>
          </cell>
          <cell r="F800" t="str">
            <v/>
          </cell>
          <cell r="G800" t="str">
            <v/>
          </cell>
          <cell r="H800" t="str">
            <v/>
          </cell>
          <cell r="I800" t="str">
            <v>6156466566</v>
          </cell>
          <cell r="J800">
            <v>93.626090000000005</v>
          </cell>
          <cell r="K800">
            <v>1232.8091099999999</v>
          </cell>
          <cell r="L800">
            <v>-3010.4737700000001</v>
          </cell>
          <cell r="M800">
            <v>4.4974400000000001</v>
          </cell>
          <cell r="N800">
            <v>2.6618400000000002</v>
          </cell>
          <cell r="O800">
            <v>10.196899999999999</v>
          </cell>
          <cell r="P800">
            <v>93.196659999999994</v>
          </cell>
          <cell r="Q800">
            <v>440.23928000000001</v>
          </cell>
          <cell r="R800">
            <v>457.70326999999997</v>
          </cell>
          <cell r="S800">
            <v>-675.54318000000001</v>
          </cell>
        </row>
        <row r="801">
          <cell r="E801" t="str">
            <v/>
          </cell>
          <cell r="F801" t="str">
            <v/>
          </cell>
          <cell r="G801" t="str">
            <v/>
          </cell>
          <cell r="H801" t="str">
            <v/>
          </cell>
          <cell r="I801" t="str">
            <v>6156466568</v>
          </cell>
          <cell r="J801">
            <v>24.498629999999999</v>
          </cell>
          <cell r="K801">
            <v>18.61985</v>
          </cell>
          <cell r="L801">
            <v>20.607330000000001</v>
          </cell>
          <cell r="M801">
            <v>21.105180000000001</v>
          </cell>
          <cell r="N801">
            <v>18.146419999999999</v>
          </cell>
          <cell r="O801">
            <v>24.594629999999999</v>
          </cell>
          <cell r="P801">
            <v>26.346450000000001</v>
          </cell>
          <cell r="Q801">
            <v>-14.968209999999999</v>
          </cell>
          <cell r="R801">
            <v>0.15812999999999999</v>
          </cell>
          <cell r="S801">
            <v>139.10840999999999</v>
          </cell>
        </row>
        <row r="802">
          <cell r="E802" t="str">
            <v/>
          </cell>
          <cell r="F802" t="str">
            <v/>
          </cell>
          <cell r="G802" t="str">
            <v/>
          </cell>
          <cell r="H802" t="str">
            <v/>
          </cell>
          <cell r="I802" t="str">
            <v>6156466569</v>
          </cell>
          <cell r="J802">
            <v>77.143550000000005</v>
          </cell>
          <cell r="K802">
            <v>-76.267619999999994</v>
          </cell>
          <cell r="L802">
            <v>0.76968000000000003</v>
          </cell>
          <cell r="M802">
            <v>0.74836999999999998</v>
          </cell>
          <cell r="N802">
            <v>4.2990599999999999</v>
          </cell>
          <cell r="O802">
            <v>16.22316</v>
          </cell>
          <cell r="P802">
            <v>38.27899</v>
          </cell>
          <cell r="Q802">
            <v>64.612610000000004</v>
          </cell>
          <cell r="R802">
            <v>200.81183999999999</v>
          </cell>
          <cell r="S802">
            <v>326.61964</v>
          </cell>
        </row>
        <row r="803">
          <cell r="E803" t="str">
            <v/>
          </cell>
          <cell r="F803" t="str">
            <v/>
          </cell>
          <cell r="G803" t="str">
            <v/>
          </cell>
          <cell r="H803" t="str">
            <v/>
          </cell>
          <cell r="I803" t="str">
            <v>6156466574</v>
          </cell>
          <cell r="J803">
            <v>5.5809999999999998E-2</v>
          </cell>
          <cell r="K803">
            <v>0.55076000000000003</v>
          </cell>
          <cell r="L803">
            <v>1.2030000000000001E-2</v>
          </cell>
          <cell r="M803">
            <v>5.1049999999999998E-2</v>
          </cell>
          <cell r="N803">
            <v>0.44983000000000001</v>
          </cell>
          <cell r="O803">
            <v>2.0389999999999998E-2</v>
          </cell>
          <cell r="P803">
            <v>4.2360000000000002E-2</v>
          </cell>
          <cell r="Q803">
            <v>5.7790000000000001E-2</v>
          </cell>
          <cell r="R803">
            <v>4.3729999999999998E-2</v>
          </cell>
          <cell r="S803">
            <v>1.2837499999999999</v>
          </cell>
        </row>
        <row r="804">
          <cell r="E804" t="str">
            <v/>
          </cell>
          <cell r="F804" t="str">
            <v/>
          </cell>
          <cell r="G804" t="str">
            <v/>
          </cell>
          <cell r="H804" t="str">
            <v/>
          </cell>
          <cell r="I804" t="str">
            <v>6156466581</v>
          </cell>
          <cell r="J804">
            <v>-9.4192699999999991</v>
          </cell>
          <cell r="K804">
            <v>20.474440000000001</v>
          </cell>
          <cell r="L804">
            <v>243.64162999999999</v>
          </cell>
          <cell r="M804">
            <v>-37.535600000000002</v>
          </cell>
          <cell r="N804">
            <v>-43.57376</v>
          </cell>
          <cell r="O804">
            <v>-0.43746000000000002</v>
          </cell>
          <cell r="P804">
            <v>-17.045110000000001</v>
          </cell>
          <cell r="Q804">
            <v>14.82877</v>
          </cell>
          <cell r="R804">
            <v>20.693999999999999</v>
          </cell>
          <cell r="S804">
            <v>191.62764000000001</v>
          </cell>
        </row>
        <row r="805">
          <cell r="E805" t="str">
            <v/>
          </cell>
          <cell r="F805" t="str">
            <v/>
          </cell>
          <cell r="G805" t="str">
            <v/>
          </cell>
          <cell r="H805" t="str">
            <v/>
          </cell>
          <cell r="I805" t="str">
            <v>6156466641</v>
          </cell>
          <cell r="J805">
            <v>4.2497499999999997</v>
          </cell>
          <cell r="K805">
            <v>4.7185100000000002</v>
          </cell>
          <cell r="L805">
            <v>5.0814599999999999</v>
          </cell>
          <cell r="M805">
            <v>5.63659</v>
          </cell>
          <cell r="N805">
            <v>14.051019999999999</v>
          </cell>
          <cell r="O805">
            <v>13.03322</v>
          </cell>
          <cell r="P805">
            <v>8.0732199999999992</v>
          </cell>
          <cell r="Q805">
            <v>8.6432300000000009</v>
          </cell>
          <cell r="R805">
            <v>10.6119</v>
          </cell>
          <cell r="S805">
            <v>74.0989</v>
          </cell>
        </row>
        <row r="806">
          <cell r="E806" t="str">
            <v/>
          </cell>
          <cell r="F806" t="str">
            <v/>
          </cell>
          <cell r="G806" t="str">
            <v/>
          </cell>
          <cell r="H806" t="str">
            <v/>
          </cell>
          <cell r="I806" t="str">
            <v>6156466642</v>
          </cell>
          <cell r="K806">
            <v>3.0000000000000001E-5</v>
          </cell>
          <cell r="L806">
            <v>2.4000000000000001E-4</v>
          </cell>
          <cell r="M806">
            <v>4.8000000000000001E-4</v>
          </cell>
          <cell r="N806">
            <v>4.7010000000000003E-2</v>
          </cell>
          <cell r="P806">
            <v>2.7709999999999999E-2</v>
          </cell>
          <cell r="Q806">
            <v>3.6949999999999997E-2</v>
          </cell>
          <cell r="R806">
            <v>5.8200000000000002E-2</v>
          </cell>
          <cell r="S806">
            <v>0.17061999999999999</v>
          </cell>
        </row>
        <row r="807">
          <cell r="E807" t="str">
            <v/>
          </cell>
          <cell r="F807" t="str">
            <v/>
          </cell>
          <cell r="G807" t="str">
            <v/>
          </cell>
          <cell r="H807" t="str">
            <v/>
          </cell>
          <cell r="I807" t="str">
            <v>6156466651</v>
          </cell>
          <cell r="J807">
            <v>-1.3500000000000001E-3</v>
          </cell>
          <cell r="S807">
            <v>-1.3500000000000001E-3</v>
          </cell>
        </row>
        <row r="808">
          <cell r="E808" t="str">
            <v/>
          </cell>
          <cell r="F808" t="str">
            <v/>
          </cell>
          <cell r="G808" t="str">
            <v/>
          </cell>
          <cell r="H808" t="str">
            <v/>
          </cell>
          <cell r="I808" t="str">
            <v>6156466652</v>
          </cell>
          <cell r="J808">
            <v>9.1120000000000007E-2</v>
          </cell>
          <cell r="K808">
            <v>-2.4719999999999999E-2</v>
          </cell>
          <cell r="L808">
            <v>2.9409999999999999E-2</v>
          </cell>
          <cell r="M808">
            <v>3.6536599999999999</v>
          </cell>
          <cell r="N808">
            <v>5.7201399999999998</v>
          </cell>
          <cell r="O808">
            <v>-0.77595999999999998</v>
          </cell>
          <cell r="P808">
            <v>-6.9120000000000001E-2</v>
          </cell>
          <cell r="S808">
            <v>8.62453</v>
          </cell>
        </row>
        <row r="809">
          <cell r="E809" t="str">
            <v/>
          </cell>
          <cell r="F809" t="str">
            <v/>
          </cell>
          <cell r="G809" t="str">
            <v/>
          </cell>
          <cell r="H809" t="str">
            <v/>
          </cell>
          <cell r="I809" t="str">
            <v>6156466653</v>
          </cell>
          <cell r="J809">
            <v>6.15482</v>
          </cell>
          <cell r="K809">
            <v>-30.434930000000001</v>
          </cell>
          <cell r="L809">
            <v>4.5885600000000002</v>
          </cell>
          <cell r="M809">
            <v>4.54887</v>
          </cell>
          <cell r="N809">
            <v>4.5846299999999998</v>
          </cell>
          <cell r="O809">
            <v>4.1254600000000003</v>
          </cell>
          <cell r="P809">
            <v>4.9622700000000002</v>
          </cell>
          <cell r="Q809">
            <v>4.7660299999999998</v>
          </cell>
          <cell r="R809">
            <v>4.1868100000000004</v>
          </cell>
          <cell r="S809">
            <v>7.4825200000000001</v>
          </cell>
        </row>
        <row r="810">
          <cell r="E810" t="str">
            <v/>
          </cell>
          <cell r="F810" t="str">
            <v/>
          </cell>
          <cell r="G810" t="str">
            <v/>
          </cell>
          <cell r="H810" t="str">
            <v/>
          </cell>
          <cell r="I810" t="str">
            <v>6156466654</v>
          </cell>
          <cell r="J810">
            <v>4.5567399999999996</v>
          </cell>
          <cell r="K810">
            <v>4.7616500000000004</v>
          </cell>
          <cell r="L810">
            <v>4.9904200000000003</v>
          </cell>
          <cell r="M810">
            <v>4.7763900000000001</v>
          </cell>
          <cell r="N810">
            <v>4.4713799999999999</v>
          </cell>
          <cell r="O810">
            <v>4.9306000000000001</v>
          </cell>
          <cell r="P810">
            <v>2.2601200000000001</v>
          </cell>
          <cell r="Q810">
            <v>-2.04521</v>
          </cell>
          <cell r="R810">
            <v>1.1123799999999999</v>
          </cell>
          <cell r="S810">
            <v>29.81447</v>
          </cell>
        </row>
        <row r="811">
          <cell r="E811" t="str">
            <v/>
          </cell>
          <cell r="F811" t="str">
            <v/>
          </cell>
          <cell r="G811" t="str">
            <v/>
          </cell>
          <cell r="H811" t="str">
            <v/>
          </cell>
          <cell r="I811" t="str">
            <v>6156466665</v>
          </cell>
          <cell r="J811">
            <v>14.43829</v>
          </cell>
          <cell r="K811">
            <v>-2.1295500000000001</v>
          </cell>
          <cell r="L811">
            <v>22.305399999999999</v>
          </cell>
          <cell r="M811">
            <v>55.75264</v>
          </cell>
          <cell r="N811">
            <v>123.41233</v>
          </cell>
          <cell r="O811">
            <v>0.59306999999999999</v>
          </cell>
          <cell r="P811">
            <v>29.605540000000001</v>
          </cell>
          <cell r="Q811">
            <v>31.9848</v>
          </cell>
          <cell r="R811">
            <v>9.9401100000000007</v>
          </cell>
          <cell r="S811">
            <v>285.90262999999999</v>
          </cell>
        </row>
        <row r="812">
          <cell r="E812" t="str">
            <v/>
          </cell>
          <cell r="F812" t="str">
            <v/>
          </cell>
          <cell r="G812" t="str">
            <v/>
          </cell>
          <cell r="H812" t="str">
            <v/>
          </cell>
          <cell r="I812" t="str">
            <v>6156466666</v>
          </cell>
          <cell r="J812">
            <v>14.532780000000001</v>
          </cell>
          <cell r="K812">
            <v>12.27093</v>
          </cell>
          <cell r="L812">
            <v>19.93224</v>
          </cell>
          <cell r="M812">
            <v>682.08438000000001</v>
          </cell>
          <cell r="N812">
            <v>1519.96273</v>
          </cell>
          <cell r="O812">
            <v>-2129.4133000000002</v>
          </cell>
          <cell r="P812">
            <v>12.82511</v>
          </cell>
          <cell r="Q812">
            <v>25.987939999999998</v>
          </cell>
          <cell r="R812">
            <v>29.114999999999998</v>
          </cell>
          <cell r="S812">
            <v>187.29781</v>
          </cell>
        </row>
        <row r="813">
          <cell r="E813" t="str">
            <v/>
          </cell>
          <cell r="F813" t="str">
            <v/>
          </cell>
          <cell r="G813" t="str">
            <v/>
          </cell>
          <cell r="H813" t="str">
            <v/>
          </cell>
          <cell r="I813" t="str">
            <v>6156466668</v>
          </cell>
          <cell r="J813">
            <v>60.105739999999997</v>
          </cell>
          <cell r="K813">
            <v>21.87105</v>
          </cell>
          <cell r="L813">
            <v>29.312100000000001</v>
          </cell>
          <cell r="M813">
            <v>28.953130000000002</v>
          </cell>
          <cell r="N813">
            <v>30.341480000000001</v>
          </cell>
          <cell r="O813">
            <v>23.424630000000001</v>
          </cell>
          <cell r="P813">
            <v>-0.13885</v>
          </cell>
          <cell r="Q813">
            <v>-3.9942500000000001</v>
          </cell>
          <cell r="R813">
            <v>-16.187819999999999</v>
          </cell>
          <cell r="S813">
            <v>173.68720999999999</v>
          </cell>
        </row>
        <row r="814">
          <cell r="E814" t="str">
            <v/>
          </cell>
          <cell r="F814" t="str">
            <v/>
          </cell>
          <cell r="G814" t="str">
            <v/>
          </cell>
          <cell r="H814" t="str">
            <v/>
          </cell>
          <cell r="I814" t="str">
            <v>6156466675</v>
          </cell>
          <cell r="J814">
            <v>8.9561600000000006</v>
          </cell>
          <cell r="K814">
            <v>9.3778100000000002</v>
          </cell>
          <cell r="L814">
            <v>9.8998799999999996</v>
          </cell>
          <cell r="M814">
            <v>9.4546399999999995</v>
          </cell>
          <cell r="N814">
            <v>6.2354399999999996</v>
          </cell>
          <cell r="O814">
            <v>8.1846499999999995</v>
          </cell>
          <cell r="P814">
            <v>13.74253</v>
          </cell>
          <cell r="Q814">
            <v>13.76953</v>
          </cell>
          <cell r="R814">
            <v>12.477449999999999</v>
          </cell>
          <cell r="S814">
            <v>92.098089999999999</v>
          </cell>
        </row>
        <row r="815">
          <cell r="E815" t="str">
            <v/>
          </cell>
          <cell r="F815" t="str">
            <v/>
          </cell>
          <cell r="G815" t="str">
            <v/>
          </cell>
          <cell r="H815" t="str">
            <v/>
          </cell>
          <cell r="I815" t="str">
            <v>6156466679</v>
          </cell>
          <cell r="J815">
            <v>2.4897300000000002</v>
          </cell>
          <cell r="K815">
            <v>2.41072</v>
          </cell>
          <cell r="L815">
            <v>2.49702</v>
          </cell>
          <cell r="M815">
            <v>3.2999000000000001</v>
          </cell>
          <cell r="N815">
            <v>3.4561099999999998</v>
          </cell>
          <cell r="O815">
            <v>3.3671500000000001</v>
          </cell>
          <cell r="P815">
            <v>4.6234799999999998</v>
          </cell>
          <cell r="Q815">
            <v>4.6862700000000004</v>
          </cell>
          <cell r="R815">
            <v>-0.73890999999999996</v>
          </cell>
          <cell r="S815">
            <v>26.091470000000001</v>
          </cell>
        </row>
        <row r="816">
          <cell r="E816" t="str">
            <v/>
          </cell>
          <cell r="F816" t="str">
            <v/>
          </cell>
          <cell r="G816" t="str">
            <v/>
          </cell>
          <cell r="H816" t="str">
            <v/>
          </cell>
          <cell r="I816" t="str">
            <v>6156466682</v>
          </cell>
          <cell r="J816">
            <v>2.7369999999999998E-2</v>
          </cell>
          <cell r="K816">
            <v>0.41328999999999999</v>
          </cell>
          <cell r="L816">
            <v>0.57620000000000005</v>
          </cell>
          <cell r="M816">
            <v>0.64915</v>
          </cell>
          <cell r="N816">
            <v>0.4128</v>
          </cell>
          <cell r="O816">
            <v>1.1078399999999999</v>
          </cell>
          <cell r="P816">
            <v>1.0944499999999999</v>
          </cell>
          <cell r="Q816">
            <v>1.1747099999999999</v>
          </cell>
          <cell r="R816">
            <v>0.73482999999999998</v>
          </cell>
          <cell r="S816">
            <v>6.1906400000000001</v>
          </cell>
        </row>
        <row r="817">
          <cell r="E817" t="str">
            <v/>
          </cell>
          <cell r="F817" t="str">
            <v/>
          </cell>
          <cell r="G817" t="str">
            <v/>
          </cell>
          <cell r="H817" t="str">
            <v/>
          </cell>
          <cell r="I817" t="str">
            <v>6156466683</v>
          </cell>
          <cell r="J817">
            <v>6.6958900000000003</v>
          </cell>
          <cell r="K817">
            <v>5.8736100000000002</v>
          </cell>
          <cell r="L817">
            <v>-1.34887</v>
          </cell>
          <cell r="M817">
            <v>2.0809999999999999E-2</v>
          </cell>
          <cell r="N817">
            <v>1.1039999999999999E-2</v>
          </cell>
          <cell r="O817">
            <v>-4.7400000000000003E-3</v>
          </cell>
          <cell r="S817">
            <v>11.24774</v>
          </cell>
        </row>
        <row r="818">
          <cell r="E818" t="str">
            <v/>
          </cell>
          <cell r="F818" t="str">
            <v/>
          </cell>
          <cell r="G818" t="str">
            <v/>
          </cell>
          <cell r="H818" t="str">
            <v/>
          </cell>
          <cell r="I818" t="str">
            <v>6156466684</v>
          </cell>
          <cell r="J818">
            <v>0.14988000000000001</v>
          </cell>
          <cell r="K818">
            <v>0.84187999999999996</v>
          </cell>
          <cell r="L818">
            <v>-0.70262000000000002</v>
          </cell>
          <cell r="M818">
            <v>1.3955500000000001</v>
          </cell>
          <cell r="N818">
            <v>-0.21845999999999999</v>
          </cell>
          <cell r="O818">
            <v>0.13521</v>
          </cell>
          <cell r="P818">
            <v>3.8730000000000001E-2</v>
          </cell>
          <cell r="Q818">
            <v>5.815E-2</v>
          </cell>
          <cell r="R818">
            <v>4.691E-2</v>
          </cell>
          <cell r="S818">
            <v>1.7452300000000001</v>
          </cell>
        </row>
        <row r="819">
          <cell r="E819" t="str">
            <v/>
          </cell>
          <cell r="F819" t="str">
            <v/>
          </cell>
          <cell r="G819" t="str">
            <v/>
          </cell>
          <cell r="H819" t="str">
            <v/>
          </cell>
          <cell r="I819" t="str">
            <v>6156466689</v>
          </cell>
          <cell r="J819">
            <v>0.56591999999999998</v>
          </cell>
          <cell r="K819">
            <v>0.32244</v>
          </cell>
          <cell r="L819">
            <v>0.31041999999999997</v>
          </cell>
          <cell r="M819">
            <v>0.31014000000000003</v>
          </cell>
          <cell r="N819">
            <v>0.25380000000000003</v>
          </cell>
          <cell r="O819">
            <v>0.35913</v>
          </cell>
          <cell r="P819">
            <v>0.28372000000000003</v>
          </cell>
          <cell r="Q819">
            <v>0.39528999999999997</v>
          </cell>
          <cell r="R819">
            <v>0.38512000000000002</v>
          </cell>
          <cell r="S819">
            <v>3.1859799999999998</v>
          </cell>
        </row>
        <row r="820">
          <cell r="E820" t="str">
            <v/>
          </cell>
          <cell r="F820" t="str">
            <v/>
          </cell>
          <cell r="G820" t="str">
            <v/>
          </cell>
          <cell r="H820" t="str">
            <v/>
          </cell>
          <cell r="I820" t="str">
            <v>6156466690</v>
          </cell>
          <cell r="J820">
            <v>0.29620999999999997</v>
          </cell>
          <cell r="K820">
            <v>0.25949</v>
          </cell>
          <cell r="L820">
            <v>0.29912</v>
          </cell>
          <cell r="M820">
            <v>0.26791999999999999</v>
          </cell>
          <cell r="N820">
            <v>0.23696</v>
          </cell>
          <cell r="O820">
            <v>0.36867</v>
          </cell>
          <cell r="P820">
            <v>0.27107999999999999</v>
          </cell>
          <cell r="Q820">
            <v>0.93022000000000005</v>
          </cell>
          <cell r="R820">
            <v>0.65425</v>
          </cell>
          <cell r="S820">
            <v>3.58392</v>
          </cell>
        </row>
        <row r="821">
          <cell r="E821" t="str">
            <v/>
          </cell>
          <cell r="F821" t="str">
            <v/>
          </cell>
          <cell r="G821" t="str">
            <v/>
          </cell>
          <cell r="H821" t="str">
            <v/>
          </cell>
          <cell r="I821" t="str">
            <v>6156466693</v>
          </cell>
          <cell r="P821">
            <v>5.6000000000000001E-2</v>
          </cell>
          <cell r="Q821">
            <v>0.115</v>
          </cell>
          <cell r="R821">
            <v>0.182</v>
          </cell>
          <cell r="S821">
            <v>0.35299999999999998</v>
          </cell>
        </row>
        <row r="822">
          <cell r="E822" t="str">
            <v/>
          </cell>
          <cell r="F822" t="str">
            <v/>
          </cell>
          <cell r="G822" t="str">
            <v/>
          </cell>
          <cell r="H822" t="str">
            <v/>
          </cell>
          <cell r="I822" t="str">
            <v>6156466696</v>
          </cell>
          <cell r="O822">
            <v>1.0030000000000001E-2</v>
          </cell>
          <cell r="P822">
            <v>4.9880000000000001E-2</v>
          </cell>
          <cell r="Q822">
            <v>-9.4900000000000002E-3</v>
          </cell>
          <cell r="S822">
            <v>5.042E-2</v>
          </cell>
        </row>
        <row r="823">
          <cell r="E823" t="str">
            <v/>
          </cell>
          <cell r="F823" t="str">
            <v/>
          </cell>
          <cell r="G823" t="str">
            <v/>
          </cell>
          <cell r="H823" t="str">
            <v/>
          </cell>
          <cell r="I823" t="str">
            <v>6156491000</v>
          </cell>
          <cell r="J823">
            <v>29.923660000000002</v>
          </cell>
          <cell r="K823">
            <v>42.202660000000002</v>
          </cell>
          <cell r="L823">
            <v>33.822380000000003</v>
          </cell>
          <cell r="M823">
            <v>84.308809999999994</v>
          </cell>
          <cell r="N823">
            <v>184.01356999999999</v>
          </cell>
          <cell r="O823">
            <v>116.11747</v>
          </cell>
          <cell r="P823">
            <v>63.027239999999999</v>
          </cell>
          <cell r="Q823">
            <v>100.35498</v>
          </cell>
          <cell r="R823">
            <v>62.064929999999997</v>
          </cell>
          <cell r="S823">
            <v>715.83569999999997</v>
          </cell>
        </row>
        <row r="824">
          <cell r="E824" t="str">
            <v/>
          </cell>
          <cell r="F824" t="str">
            <v/>
          </cell>
          <cell r="G824" t="str">
            <v>Measured serv f interconnect by tim-origin</v>
          </cell>
          <cell r="H824" t="str">
            <v>7050200103</v>
          </cell>
          <cell r="I824" t="str">
            <v>6156165900</v>
          </cell>
          <cell r="L824">
            <v>86.595500000000001</v>
          </cell>
          <cell r="M824">
            <v>79.319400000000002</v>
          </cell>
          <cell r="N824">
            <v>131.66085000000001</v>
          </cell>
          <cell r="O824">
            <v>-104.90094000000001</v>
          </cell>
          <cell r="P824">
            <v>170.26467</v>
          </cell>
          <cell r="Q824">
            <v>187.19082</v>
          </cell>
          <cell r="R824">
            <v>-1055.1720499999999</v>
          </cell>
          <cell r="S824">
            <v>-505.04174999999998</v>
          </cell>
        </row>
        <row r="825">
          <cell r="E825" t="str">
            <v/>
          </cell>
          <cell r="F825" t="str">
            <v/>
          </cell>
          <cell r="G825" t="str">
            <v/>
          </cell>
          <cell r="H825" t="str">
            <v/>
          </cell>
          <cell r="I825" t="str">
            <v>6156441010</v>
          </cell>
          <cell r="J825">
            <v>680.33081000000004</v>
          </cell>
          <cell r="K825">
            <v>629.45586000000003</v>
          </cell>
          <cell r="L825">
            <v>642.62841000000003</v>
          </cell>
          <cell r="M825">
            <v>596.46658000000002</v>
          </cell>
          <cell r="N825">
            <v>631.34095000000002</v>
          </cell>
          <cell r="O825">
            <v>615.32992999999999</v>
          </cell>
          <cell r="P825">
            <v>647.74316999999996</v>
          </cell>
          <cell r="Q825">
            <v>664.01343999999995</v>
          </cell>
          <cell r="R825">
            <v>627.37509999999997</v>
          </cell>
          <cell r="S825">
            <v>5734.6842500000002</v>
          </cell>
        </row>
        <row r="826">
          <cell r="E826" t="str">
            <v/>
          </cell>
          <cell r="F826" t="str">
            <v/>
          </cell>
          <cell r="G826" t="str">
            <v/>
          </cell>
          <cell r="H826" t="str">
            <v/>
          </cell>
          <cell r="I826" t="str">
            <v>6156462000</v>
          </cell>
          <cell r="J826">
            <v>29291.561549999999</v>
          </cell>
          <cell r="K826">
            <v>29087.596969999999</v>
          </cell>
          <cell r="L826">
            <v>30464.661169999999</v>
          </cell>
          <cell r="M826">
            <v>28891.986430000001</v>
          </cell>
          <cell r="N826">
            <v>31089.960500000001</v>
          </cell>
          <cell r="O826">
            <v>30422.081450000001</v>
          </cell>
          <cell r="P826">
            <v>30267.29621</v>
          </cell>
          <cell r="Q826">
            <v>29171.909350000002</v>
          </cell>
          <cell r="R826">
            <v>28912.35153</v>
          </cell>
          <cell r="S826">
            <v>267599.40516000002</v>
          </cell>
        </row>
        <row r="827">
          <cell r="E827" t="str">
            <v/>
          </cell>
          <cell r="F827" t="str">
            <v/>
          </cell>
          <cell r="G827" t="str">
            <v/>
          </cell>
          <cell r="H827" t="str">
            <v/>
          </cell>
          <cell r="I827" t="str">
            <v>6156462994</v>
          </cell>
          <cell r="J827">
            <v>1219.4773</v>
          </cell>
          <cell r="K827">
            <v>1252.31819</v>
          </cell>
          <cell r="L827">
            <v>252.71332000000001</v>
          </cell>
          <cell r="M827">
            <v>249.3518</v>
          </cell>
          <cell r="N827">
            <v>309.64731999999998</v>
          </cell>
          <cell r="O827">
            <v>290.84431000000001</v>
          </cell>
          <cell r="S827">
            <v>3574.3522400000002</v>
          </cell>
        </row>
        <row r="828">
          <cell r="E828" t="str">
            <v/>
          </cell>
          <cell r="F828" t="str">
            <v/>
          </cell>
          <cell r="G828" t="str">
            <v/>
          </cell>
          <cell r="H828" t="str">
            <v/>
          </cell>
          <cell r="I828" t="str">
            <v>6156466564</v>
          </cell>
          <cell r="J828">
            <v>938.05107999999996</v>
          </cell>
          <cell r="K828">
            <v>968.46482000000003</v>
          </cell>
          <cell r="L828">
            <v>1051.0652399999999</v>
          </cell>
          <cell r="M828">
            <v>1026.7206699999999</v>
          </cell>
          <cell r="N828">
            <v>1146.31863</v>
          </cell>
          <cell r="O828">
            <v>1127.00512</v>
          </cell>
          <cell r="P828">
            <v>1070.24299</v>
          </cell>
          <cell r="Q828">
            <v>1078.5839100000001</v>
          </cell>
          <cell r="R828">
            <v>1104.8614600000001</v>
          </cell>
          <cell r="S828">
            <v>9511.3139200000005</v>
          </cell>
        </row>
        <row r="829">
          <cell r="E829" t="str">
            <v/>
          </cell>
          <cell r="F829" t="str">
            <v/>
          </cell>
          <cell r="G829" t="str">
            <v/>
          </cell>
          <cell r="H829" t="str">
            <v/>
          </cell>
          <cell r="I829" t="str">
            <v>6156466566</v>
          </cell>
          <cell r="J829">
            <v>1667.71371</v>
          </cell>
          <cell r="K829">
            <v>1772.89951</v>
          </cell>
          <cell r="L829">
            <v>1792.0005000000001</v>
          </cell>
          <cell r="M829">
            <v>1974.0956000000001</v>
          </cell>
          <cell r="N829">
            <v>2164.6622400000001</v>
          </cell>
          <cell r="O829">
            <v>2144.9353000000001</v>
          </cell>
          <cell r="P829">
            <v>2089.23072</v>
          </cell>
          <cell r="Q829">
            <v>2010.88085</v>
          </cell>
          <cell r="R829">
            <v>1986.0948800000001</v>
          </cell>
          <cell r="S829">
            <v>17602.513309999998</v>
          </cell>
        </row>
        <row r="830">
          <cell r="E830" t="str">
            <v/>
          </cell>
          <cell r="F830" t="str">
            <v/>
          </cell>
          <cell r="G830" t="str">
            <v/>
          </cell>
          <cell r="H830" t="str">
            <v/>
          </cell>
          <cell r="I830" t="str">
            <v>6156466568</v>
          </cell>
          <cell r="J830">
            <v>31.575859999999999</v>
          </cell>
          <cell r="K830">
            <v>33.098230000000001</v>
          </cell>
          <cell r="L830">
            <v>39.085059999999999</v>
          </cell>
          <cell r="M830">
            <v>37.259639999999997</v>
          </cell>
          <cell r="N830">
            <v>44.134059999999998</v>
          </cell>
          <cell r="O830">
            <v>43.590580000000003</v>
          </cell>
          <cell r="P830">
            <v>49.353009999999998</v>
          </cell>
          <cell r="Q830">
            <v>40.726239999999997</v>
          </cell>
          <cell r="R830">
            <v>42.342300000000002</v>
          </cell>
          <cell r="S830">
            <v>361.16498000000001</v>
          </cell>
        </row>
        <row r="831">
          <cell r="E831" t="str">
            <v/>
          </cell>
          <cell r="F831" t="str">
            <v/>
          </cell>
          <cell r="G831" t="str">
            <v/>
          </cell>
          <cell r="H831" t="str">
            <v/>
          </cell>
          <cell r="I831" t="str">
            <v>6156466574</v>
          </cell>
          <cell r="J831">
            <v>19.218450000000001</v>
          </cell>
          <cell r="K831">
            <v>17.266870000000001</v>
          </cell>
          <cell r="L831">
            <v>17.205960000000001</v>
          </cell>
          <cell r="M831">
            <v>16.223759999999999</v>
          </cell>
          <cell r="N831">
            <v>17.70092</v>
          </cell>
          <cell r="O831">
            <v>16.635899999999999</v>
          </cell>
          <cell r="P831">
            <v>16.900310000000001</v>
          </cell>
          <cell r="Q831">
            <v>15.52712</v>
          </cell>
          <cell r="R831">
            <v>14.63456</v>
          </cell>
          <cell r="S831">
            <v>151.31385</v>
          </cell>
        </row>
        <row r="832">
          <cell r="E832" t="str">
            <v/>
          </cell>
          <cell r="F832" t="str">
            <v/>
          </cell>
          <cell r="G832" t="str">
            <v/>
          </cell>
          <cell r="H832" t="str">
            <v/>
          </cell>
          <cell r="I832" t="str">
            <v>6156466581</v>
          </cell>
          <cell r="J832">
            <v>243.04668000000001</v>
          </cell>
          <cell r="K832">
            <v>221.04791</v>
          </cell>
          <cell r="L832">
            <v>224.84087</v>
          </cell>
          <cell r="M832">
            <v>199.30271999999999</v>
          </cell>
          <cell r="N832">
            <v>208.74088</v>
          </cell>
          <cell r="O832">
            <v>206.60157000000001</v>
          </cell>
          <cell r="P832">
            <v>227.1669</v>
          </cell>
          <cell r="Q832">
            <v>230.28268</v>
          </cell>
          <cell r="R832">
            <v>229.63964000000001</v>
          </cell>
          <cell r="S832">
            <v>1990.66985</v>
          </cell>
        </row>
        <row r="833">
          <cell r="E833" t="str">
            <v/>
          </cell>
          <cell r="F833" t="str">
            <v/>
          </cell>
          <cell r="G833" t="str">
            <v/>
          </cell>
          <cell r="H833" t="str">
            <v/>
          </cell>
          <cell r="I833" t="str">
            <v>6156466641</v>
          </cell>
          <cell r="J833">
            <v>94.288229999999999</v>
          </cell>
          <cell r="K833">
            <v>93.653840000000002</v>
          </cell>
          <cell r="L833">
            <v>104.98393</v>
          </cell>
          <cell r="M833">
            <v>104.73885</v>
          </cell>
          <cell r="N833">
            <v>123.43664</v>
          </cell>
          <cell r="O833">
            <v>124.15676999999999</v>
          </cell>
          <cell r="P833">
            <v>128.16113999999999</v>
          </cell>
          <cell r="Q833">
            <v>127.73555</v>
          </cell>
          <cell r="R833">
            <v>126.53331</v>
          </cell>
          <cell r="S833">
            <v>1027.6882599999999</v>
          </cell>
        </row>
        <row r="834">
          <cell r="E834" t="str">
            <v/>
          </cell>
          <cell r="F834" t="str">
            <v/>
          </cell>
          <cell r="G834" t="str">
            <v/>
          </cell>
          <cell r="H834" t="str">
            <v/>
          </cell>
          <cell r="I834" t="str">
            <v>6156466642</v>
          </cell>
          <cell r="K834">
            <v>13.99352</v>
          </cell>
          <cell r="L834">
            <v>23.28847</v>
          </cell>
          <cell r="M834">
            <v>28.110510000000001</v>
          </cell>
          <cell r="N834">
            <v>35.921250000000001</v>
          </cell>
          <cell r="O834">
            <v>42.307479999999998</v>
          </cell>
          <cell r="P834">
            <v>43.453409999999998</v>
          </cell>
          <cell r="Q834">
            <v>51.776490000000003</v>
          </cell>
          <cell r="R834">
            <v>54.237549999999999</v>
          </cell>
          <cell r="S834">
            <v>293.08868000000001</v>
          </cell>
        </row>
        <row r="835">
          <cell r="E835" t="str">
            <v/>
          </cell>
          <cell r="F835" t="str">
            <v/>
          </cell>
          <cell r="G835" t="str">
            <v/>
          </cell>
          <cell r="H835" t="str">
            <v/>
          </cell>
          <cell r="I835" t="str">
            <v>6156466652</v>
          </cell>
          <cell r="L835">
            <v>1.58832</v>
          </cell>
          <cell r="M835">
            <v>1.1279399999999999</v>
          </cell>
          <cell r="N835">
            <v>-1.9810000000000001E-2</v>
          </cell>
          <cell r="O835">
            <v>0.1051</v>
          </cell>
          <cell r="P835">
            <v>3.3320000000000002E-2</v>
          </cell>
          <cell r="Q835">
            <v>-2.1700000000000001E-2</v>
          </cell>
          <cell r="S835">
            <v>2.8131699999999999</v>
          </cell>
        </row>
        <row r="836">
          <cell r="E836" t="str">
            <v/>
          </cell>
          <cell r="F836" t="str">
            <v/>
          </cell>
          <cell r="G836" t="str">
            <v/>
          </cell>
          <cell r="H836" t="str">
            <v/>
          </cell>
          <cell r="I836" t="str">
            <v>6156466653</v>
          </cell>
          <cell r="J836">
            <v>17.8005</v>
          </cell>
          <cell r="K836">
            <v>16.727450000000001</v>
          </cell>
          <cell r="L836">
            <v>15.919829999999999</v>
          </cell>
          <cell r="M836">
            <v>14.29608</v>
          </cell>
          <cell r="N836">
            <v>16.19135</v>
          </cell>
          <cell r="O836">
            <v>15.62487</v>
          </cell>
          <cell r="P836">
            <v>14.346270000000001</v>
          </cell>
          <cell r="Q836">
            <v>14.11707</v>
          </cell>
          <cell r="R836">
            <v>14.71292</v>
          </cell>
          <cell r="S836">
            <v>139.73634000000001</v>
          </cell>
        </row>
        <row r="837">
          <cell r="E837" t="str">
            <v/>
          </cell>
          <cell r="F837" t="str">
            <v/>
          </cell>
          <cell r="G837" t="str">
            <v/>
          </cell>
          <cell r="H837" t="str">
            <v/>
          </cell>
          <cell r="I837" t="str">
            <v>6156466654</v>
          </cell>
          <cell r="J837">
            <v>121.1961</v>
          </cell>
          <cell r="K837">
            <v>119.99283</v>
          </cell>
          <cell r="L837">
            <v>139.89318</v>
          </cell>
          <cell r="M837">
            <v>137.44815</v>
          </cell>
          <cell r="N837">
            <v>160.18079</v>
          </cell>
          <cell r="O837">
            <v>157.93237999999999</v>
          </cell>
          <cell r="P837">
            <v>160.27432999999999</v>
          </cell>
          <cell r="Q837">
            <v>163.17055999999999</v>
          </cell>
          <cell r="R837">
            <v>165.35739000000001</v>
          </cell>
          <cell r="S837">
            <v>1325.44571</v>
          </cell>
        </row>
        <row r="838">
          <cell r="E838" t="str">
            <v/>
          </cell>
          <cell r="F838" t="str">
            <v/>
          </cell>
          <cell r="G838" t="str">
            <v/>
          </cell>
          <cell r="H838" t="str">
            <v/>
          </cell>
          <cell r="I838" t="str">
            <v>6156466665</v>
          </cell>
          <cell r="J838">
            <v>278.00375000000003</v>
          </cell>
          <cell r="K838">
            <v>261.72564999999997</v>
          </cell>
          <cell r="L838">
            <v>272.07961999999998</v>
          </cell>
          <cell r="M838">
            <v>257.05252000000002</v>
          </cell>
          <cell r="N838">
            <v>269.8716</v>
          </cell>
          <cell r="O838">
            <v>269.80750999999998</v>
          </cell>
          <cell r="P838">
            <v>265.36048</v>
          </cell>
          <cell r="Q838">
            <v>262.2328</v>
          </cell>
          <cell r="R838">
            <v>264.37416000000002</v>
          </cell>
          <cell r="S838">
            <v>2400.5080899999998</v>
          </cell>
        </row>
        <row r="839">
          <cell r="E839" t="str">
            <v/>
          </cell>
          <cell r="F839" t="str">
            <v/>
          </cell>
          <cell r="G839" t="str">
            <v/>
          </cell>
          <cell r="H839" t="str">
            <v/>
          </cell>
          <cell r="I839" t="str">
            <v>6156466666</v>
          </cell>
          <cell r="J839">
            <v>759.70321999999999</v>
          </cell>
          <cell r="K839">
            <v>711.74995999999999</v>
          </cell>
          <cell r="L839">
            <v>781.41094999999996</v>
          </cell>
          <cell r="M839">
            <v>747.04038000000003</v>
          </cell>
          <cell r="N839">
            <v>812.46190999999999</v>
          </cell>
          <cell r="O839">
            <v>808.21060999999997</v>
          </cell>
          <cell r="P839">
            <v>830.18391999999994</v>
          </cell>
          <cell r="Q839">
            <v>834.92729999999995</v>
          </cell>
          <cell r="R839">
            <v>804.58965999999998</v>
          </cell>
          <cell r="S839">
            <v>7090.2779099999998</v>
          </cell>
        </row>
        <row r="840">
          <cell r="E840" t="str">
            <v/>
          </cell>
          <cell r="F840" t="str">
            <v/>
          </cell>
          <cell r="G840" t="str">
            <v/>
          </cell>
          <cell r="H840" t="str">
            <v/>
          </cell>
          <cell r="I840" t="str">
            <v>6156466668</v>
          </cell>
          <cell r="J840">
            <v>3362.6049800000001</v>
          </cell>
          <cell r="K840">
            <v>3031.0963499999998</v>
          </cell>
          <cell r="L840">
            <v>3295.7991299999999</v>
          </cell>
          <cell r="M840">
            <v>3095.0393399999998</v>
          </cell>
          <cell r="N840">
            <v>3370.6471200000001</v>
          </cell>
          <cell r="O840">
            <v>3308.7957799999999</v>
          </cell>
          <cell r="P840">
            <v>3320.8755700000002</v>
          </cell>
          <cell r="Q840">
            <v>3198.8488299999999</v>
          </cell>
          <cell r="R840">
            <v>3172.0527000000002</v>
          </cell>
          <cell r="S840">
            <v>29155.7598</v>
          </cell>
        </row>
        <row r="841">
          <cell r="E841" t="str">
            <v/>
          </cell>
          <cell r="F841" t="str">
            <v/>
          </cell>
          <cell r="G841" t="str">
            <v/>
          </cell>
          <cell r="H841" t="str">
            <v/>
          </cell>
          <cell r="I841" t="str">
            <v>6156466673</v>
          </cell>
          <cell r="J841">
            <v>22.040240000000001</v>
          </cell>
          <cell r="K841">
            <v>13.28448</v>
          </cell>
          <cell r="S841">
            <v>35.324719999999999</v>
          </cell>
        </row>
        <row r="842">
          <cell r="E842" t="str">
            <v/>
          </cell>
          <cell r="F842" t="str">
            <v/>
          </cell>
          <cell r="G842" t="str">
            <v/>
          </cell>
          <cell r="H842" t="str">
            <v/>
          </cell>
          <cell r="I842" t="str">
            <v>6156466675</v>
          </cell>
          <cell r="J842">
            <v>84.00864</v>
          </cell>
          <cell r="K842">
            <v>77.07132</v>
          </cell>
          <cell r="L842">
            <v>84.292410000000004</v>
          </cell>
          <cell r="M842">
            <v>80.154470000000003</v>
          </cell>
          <cell r="N842">
            <v>82.155259999999998</v>
          </cell>
          <cell r="O842">
            <v>83.392349999999993</v>
          </cell>
          <cell r="P842">
            <v>82.265000000000001</v>
          </cell>
          <cell r="Q842">
            <v>76.884609999999995</v>
          </cell>
          <cell r="R842">
            <v>72.341750000000005</v>
          </cell>
          <cell r="S842">
            <v>722.56581000000006</v>
          </cell>
        </row>
        <row r="843">
          <cell r="E843" t="str">
            <v/>
          </cell>
          <cell r="F843" t="str">
            <v/>
          </cell>
          <cell r="G843" t="str">
            <v/>
          </cell>
          <cell r="H843" t="str">
            <v/>
          </cell>
          <cell r="I843" t="str">
            <v>6156466679</v>
          </cell>
          <cell r="J843">
            <v>23.877289999999999</v>
          </cell>
          <cell r="K843">
            <v>24.83681</v>
          </cell>
          <cell r="L843">
            <v>29.206630000000001</v>
          </cell>
          <cell r="M843">
            <v>28.398009999999999</v>
          </cell>
          <cell r="N843">
            <v>27.602789999999999</v>
          </cell>
          <cell r="O843">
            <v>28.750779999999999</v>
          </cell>
          <cell r="P843">
            <v>33.894300000000001</v>
          </cell>
          <cell r="Q843">
            <v>26.80406</v>
          </cell>
          <cell r="R843">
            <v>29.765419999999999</v>
          </cell>
          <cell r="S843">
            <v>253.13609</v>
          </cell>
        </row>
        <row r="844">
          <cell r="E844" t="str">
            <v/>
          </cell>
          <cell r="F844" t="str">
            <v/>
          </cell>
          <cell r="G844" t="str">
            <v/>
          </cell>
          <cell r="H844" t="str">
            <v/>
          </cell>
          <cell r="I844" t="str">
            <v>6156466682</v>
          </cell>
          <cell r="J844">
            <v>200.14492000000001</v>
          </cell>
          <cell r="K844">
            <v>181.55526</v>
          </cell>
          <cell r="L844">
            <v>192.70850999999999</v>
          </cell>
          <cell r="M844">
            <v>165.26844</v>
          </cell>
          <cell r="N844">
            <v>174.08505</v>
          </cell>
          <cell r="O844">
            <v>167.23011</v>
          </cell>
          <cell r="P844">
            <v>159.99029999999999</v>
          </cell>
          <cell r="Q844">
            <v>152.82286999999999</v>
          </cell>
          <cell r="R844">
            <v>142.67233999999999</v>
          </cell>
          <cell r="S844">
            <v>1536.4777999999999</v>
          </cell>
        </row>
        <row r="845">
          <cell r="E845" t="str">
            <v/>
          </cell>
          <cell r="F845" t="str">
            <v/>
          </cell>
          <cell r="G845" t="str">
            <v/>
          </cell>
          <cell r="H845" t="str">
            <v/>
          </cell>
          <cell r="I845" t="str">
            <v>6156466683</v>
          </cell>
          <cell r="J845">
            <v>23.97335</v>
          </cell>
          <cell r="K845">
            <v>3.6601400000000002</v>
          </cell>
          <cell r="L845">
            <v>2.0490000000000001E-2</v>
          </cell>
          <cell r="M845">
            <v>1.444E-2</v>
          </cell>
          <cell r="N845">
            <v>2.6089999999999999E-2</v>
          </cell>
          <cell r="O845">
            <v>1.0499999999999999E-3</v>
          </cell>
          <cell r="P845">
            <v>7.3929999999999996E-2</v>
          </cell>
          <cell r="Q845">
            <v>1.464E-2</v>
          </cell>
          <cell r="R845">
            <v>-3.542E-2</v>
          </cell>
          <cell r="S845">
            <v>27.748709999999999</v>
          </cell>
        </row>
        <row r="846">
          <cell r="E846" t="str">
            <v/>
          </cell>
          <cell r="F846" t="str">
            <v/>
          </cell>
          <cell r="G846" t="str">
            <v/>
          </cell>
          <cell r="H846" t="str">
            <v/>
          </cell>
          <cell r="I846" t="str">
            <v>6156466684</v>
          </cell>
          <cell r="L846">
            <v>7.7200000000000003E-3</v>
          </cell>
          <cell r="M846">
            <v>0.14718999999999999</v>
          </cell>
          <cell r="N846">
            <v>7.6850000000000002E-2</v>
          </cell>
          <cell r="O846">
            <v>0.18013999999999999</v>
          </cell>
          <cell r="P846">
            <v>0.40497</v>
          </cell>
          <cell r="Q846">
            <v>0.34060000000000001</v>
          </cell>
          <cell r="R846">
            <v>6.3432399999999998</v>
          </cell>
          <cell r="S846">
            <v>7.5007099999999998</v>
          </cell>
        </row>
        <row r="847">
          <cell r="E847" t="str">
            <v/>
          </cell>
          <cell r="F847" t="str">
            <v/>
          </cell>
          <cell r="G847" t="str">
            <v/>
          </cell>
          <cell r="H847" t="str">
            <v/>
          </cell>
          <cell r="I847" t="str">
            <v>6156466688</v>
          </cell>
          <cell r="P847">
            <v>1.0000000000000001E-5</v>
          </cell>
          <cell r="Q847">
            <v>1.0000000000000001E-5</v>
          </cell>
          <cell r="S847">
            <v>2.0000000000000002E-5</v>
          </cell>
        </row>
        <row r="848">
          <cell r="E848" t="str">
            <v/>
          </cell>
          <cell r="F848" t="str">
            <v/>
          </cell>
          <cell r="G848" t="str">
            <v/>
          </cell>
          <cell r="H848" t="str">
            <v/>
          </cell>
          <cell r="I848" t="str">
            <v>6156466689</v>
          </cell>
          <cell r="L848">
            <v>1.63527</v>
          </cell>
          <cell r="M848">
            <v>1.3853500000000001</v>
          </cell>
          <cell r="N848">
            <v>1.2779</v>
          </cell>
          <cell r="O848">
            <v>1.10741</v>
          </cell>
          <cell r="P848">
            <v>2.7099600000000001</v>
          </cell>
          <cell r="Q848">
            <v>2.96482</v>
          </cell>
          <cell r="R848">
            <v>2.75183</v>
          </cell>
          <cell r="S848">
            <v>13.83254</v>
          </cell>
        </row>
        <row r="849">
          <cell r="E849" t="str">
            <v/>
          </cell>
          <cell r="F849" t="str">
            <v/>
          </cell>
          <cell r="G849" t="str">
            <v/>
          </cell>
          <cell r="H849" t="str">
            <v/>
          </cell>
          <cell r="I849" t="str">
            <v>6156466690</v>
          </cell>
          <cell r="J849">
            <v>32.419989999999999</v>
          </cell>
          <cell r="K849">
            <v>39.359160000000003</v>
          </cell>
          <cell r="L849">
            <v>49.773580000000003</v>
          </cell>
          <cell r="M849">
            <v>51.604770000000002</v>
          </cell>
          <cell r="N849">
            <v>60.209049999999998</v>
          </cell>
          <cell r="O849">
            <v>71.890029999999996</v>
          </cell>
          <cell r="P849">
            <v>89.861329999999995</v>
          </cell>
          <cell r="Q849">
            <v>109.53324000000001</v>
          </cell>
          <cell r="R849">
            <v>94.428910000000002</v>
          </cell>
          <cell r="S849">
            <v>599.08006</v>
          </cell>
        </row>
        <row r="850">
          <cell r="E850" t="str">
            <v/>
          </cell>
          <cell r="F850" t="str">
            <v/>
          </cell>
          <cell r="G850" t="str">
            <v/>
          </cell>
          <cell r="H850" t="str">
            <v/>
          </cell>
          <cell r="I850" t="str">
            <v>6156491000</v>
          </cell>
          <cell r="L850">
            <v>1231.05782</v>
          </cell>
          <cell r="M850">
            <v>1093.99252</v>
          </cell>
          <cell r="N850">
            <v>1213.2632000000001</v>
          </cell>
          <cell r="O850">
            <v>1171.9885400000001</v>
          </cell>
          <cell r="P850">
            <v>1564.27224</v>
          </cell>
          <cell r="Q850">
            <v>1483.6155900000001</v>
          </cell>
          <cell r="R850">
            <v>1534.9192800000001</v>
          </cell>
          <cell r="S850">
            <v>9293.1091899999992</v>
          </cell>
        </row>
        <row r="851">
          <cell r="E851" t="str">
            <v/>
          </cell>
          <cell r="F851" t="str">
            <v/>
          </cell>
          <cell r="G851" t="str">
            <v>Activ charg,indirect acces to the subscr loop</v>
          </cell>
          <cell r="H851" t="str">
            <v>7050400201</v>
          </cell>
          <cell r="I851" t="str">
            <v>6156492000</v>
          </cell>
          <cell r="J851">
            <v>3076.11114</v>
          </cell>
          <cell r="K851">
            <v>-1523.55969</v>
          </cell>
          <cell r="L851">
            <v>4745.6436199999998</v>
          </cell>
          <cell r="M851">
            <v>-1200.2272599999999</v>
          </cell>
          <cell r="N851">
            <v>3802.4839700000002</v>
          </cell>
          <cell r="O851">
            <v>1448.38276</v>
          </cell>
          <cell r="P851">
            <v>2932.7148900000002</v>
          </cell>
          <cell r="Q851">
            <v>1422.68571</v>
          </cell>
          <cell r="R851">
            <v>-948.76363000000003</v>
          </cell>
          <cell r="S851">
            <v>13755.471509999999</v>
          </cell>
        </row>
        <row r="852">
          <cell r="E852" t="str">
            <v/>
          </cell>
          <cell r="F852" t="str">
            <v/>
          </cell>
          <cell r="G852" t="str">
            <v/>
          </cell>
          <cell r="H852" t="str">
            <v/>
          </cell>
          <cell r="I852" t="str">
            <v>6156492100</v>
          </cell>
          <cell r="J852">
            <v>51.088340000000002</v>
          </cell>
          <cell r="K852">
            <v>64.637870000000007</v>
          </cell>
          <cell r="L852">
            <v>71.803120000000007</v>
          </cell>
          <cell r="M852">
            <v>92.704220000000007</v>
          </cell>
          <cell r="N852">
            <v>142.15763999999999</v>
          </cell>
          <cell r="O852">
            <v>179.22219999999999</v>
          </cell>
          <cell r="P852">
            <v>334.08792</v>
          </cell>
          <cell r="Q852">
            <v>237.47405000000001</v>
          </cell>
          <cell r="R852">
            <v>159.81291999999999</v>
          </cell>
          <cell r="S852">
            <v>1332.98828</v>
          </cell>
        </row>
        <row r="853">
          <cell r="E853" t="str">
            <v/>
          </cell>
          <cell r="F853" t="str">
            <v/>
          </cell>
          <cell r="G853" t="str">
            <v>Po-pa me serv,roa i own netw cus oth f op (roa in)</v>
          </cell>
          <cell r="H853" t="str">
            <v>7050600503</v>
          </cell>
          <cell r="I853" t="str">
            <v>6156462000</v>
          </cell>
          <cell r="J853">
            <v>3006.51838</v>
          </cell>
          <cell r="K853">
            <v>3322.0180399999999</v>
          </cell>
          <cell r="L853">
            <v>3683.1965500000001</v>
          </cell>
          <cell r="M853">
            <v>3342.44625</v>
          </cell>
          <cell r="N853">
            <v>3652.23441</v>
          </cell>
          <cell r="O853">
            <v>3529.9061900000002</v>
          </cell>
          <cell r="P853">
            <v>4583.4432399999996</v>
          </cell>
          <cell r="Q853">
            <v>3580.3836000000001</v>
          </cell>
          <cell r="R853">
            <v>4040.6791699999999</v>
          </cell>
          <cell r="S853">
            <v>32740.825830000002</v>
          </cell>
        </row>
        <row r="854">
          <cell r="E854" t="str">
            <v/>
          </cell>
          <cell r="F854" t="str">
            <v/>
          </cell>
          <cell r="G854" t="str">
            <v>Flow/transport charge, voice over IP/DSL</v>
          </cell>
          <cell r="H854" t="str">
            <v>7050801121</v>
          </cell>
          <cell r="I854" t="str">
            <v>6156441010</v>
          </cell>
          <cell r="J854">
            <v>2396.6979099999999</v>
          </cell>
          <cell r="K854">
            <v>8153.4410399999997</v>
          </cell>
          <cell r="L854">
            <v>9100.4141799999998</v>
          </cell>
          <cell r="M854">
            <v>8915.4958900000001</v>
          </cell>
          <cell r="N854">
            <v>8698.9164000000001</v>
          </cell>
          <cell r="O854">
            <v>8384.5727399999996</v>
          </cell>
          <cell r="P854">
            <v>7936.0941999999995</v>
          </cell>
          <cell r="Q854">
            <v>7953.06898</v>
          </cell>
          <cell r="R854">
            <v>7796.6013599999997</v>
          </cell>
          <cell r="S854">
            <v>69335.3027</v>
          </cell>
        </row>
        <row r="855">
          <cell r="E855" t="str">
            <v/>
          </cell>
          <cell r="F855" t="str">
            <v/>
          </cell>
          <cell r="G855" t="str">
            <v/>
          </cell>
          <cell r="H855" t="str">
            <v/>
          </cell>
          <cell r="I855" t="str">
            <v>6156460005</v>
          </cell>
          <cell r="J855">
            <v>1201.9745700000001</v>
          </cell>
          <cell r="K855">
            <v>1059.23738</v>
          </cell>
          <cell r="L855">
            <v>939.65335000000005</v>
          </cell>
          <cell r="M855">
            <v>926.83727999999996</v>
          </cell>
          <cell r="N855">
            <v>949.74033999999995</v>
          </cell>
          <cell r="O855">
            <v>1473.1101799999999</v>
          </cell>
          <cell r="P855">
            <v>1422.6205</v>
          </cell>
          <cell r="Q855">
            <v>1460.1385700000001</v>
          </cell>
          <cell r="R855">
            <v>1441.52207</v>
          </cell>
          <cell r="S855">
            <v>10874.83424</v>
          </cell>
        </row>
        <row r="856">
          <cell r="E856" t="str">
            <v/>
          </cell>
          <cell r="F856" t="str">
            <v/>
          </cell>
          <cell r="G856" t="str">
            <v>Postpaid measured service for messaging services</v>
          </cell>
          <cell r="H856" t="str">
            <v>7050801303</v>
          </cell>
          <cell r="I856" t="str">
            <v>6156441010</v>
          </cell>
          <cell r="J856">
            <v>1348.51062</v>
          </cell>
          <cell r="K856">
            <v>1189.7112500000001</v>
          </cell>
          <cell r="L856">
            <v>1174.26271</v>
          </cell>
          <cell r="M856">
            <v>1028.94577</v>
          </cell>
          <cell r="N856">
            <v>1371.46399</v>
          </cell>
          <cell r="O856">
            <v>1096.09231</v>
          </cell>
          <cell r="P856">
            <v>907.28429000000006</v>
          </cell>
          <cell r="Q856">
            <v>825.00625000000002</v>
          </cell>
          <cell r="R856">
            <v>920.12067000000002</v>
          </cell>
          <cell r="S856">
            <v>9861.3978599999991</v>
          </cell>
        </row>
        <row r="857">
          <cell r="E857" t="str">
            <v/>
          </cell>
          <cell r="F857" t="str">
            <v/>
          </cell>
          <cell r="G857" t="str">
            <v/>
          </cell>
          <cell r="H857" t="str">
            <v/>
          </cell>
          <cell r="I857" t="str">
            <v>6156462000</v>
          </cell>
          <cell r="J857">
            <v>27406.02477</v>
          </cell>
          <cell r="K857">
            <v>22164.547500000001</v>
          </cell>
          <cell r="L857">
            <v>24824.465639999999</v>
          </cell>
          <cell r="M857">
            <v>22818.711960000001</v>
          </cell>
          <cell r="N857">
            <v>23112.06221</v>
          </cell>
          <cell r="O857">
            <v>23905.293679999999</v>
          </cell>
          <cell r="P857">
            <v>24470.22552</v>
          </cell>
          <cell r="Q857">
            <v>23361.661400000001</v>
          </cell>
          <cell r="R857">
            <v>22413.377639999999</v>
          </cell>
          <cell r="S857">
            <v>214476.37031999999</v>
          </cell>
        </row>
        <row r="858">
          <cell r="E858" t="str">
            <v/>
          </cell>
          <cell r="F858" t="str">
            <v/>
          </cell>
          <cell r="G858" t="str">
            <v/>
          </cell>
          <cell r="H858" t="str">
            <v/>
          </cell>
          <cell r="I858" t="str">
            <v>6156462150</v>
          </cell>
          <cell r="J858">
            <v>16.761690000000002</v>
          </cell>
          <cell r="K858">
            <v>14.35614</v>
          </cell>
          <cell r="L858">
            <v>15.1153</v>
          </cell>
          <cell r="M858">
            <v>14.795999999999999</v>
          </cell>
          <cell r="N858">
            <v>15.43468</v>
          </cell>
          <cell r="O858">
            <v>14.84972</v>
          </cell>
          <cell r="P858">
            <v>17.235610000000001</v>
          </cell>
          <cell r="Q858">
            <v>17.40306</v>
          </cell>
          <cell r="R858">
            <v>17.038989999999998</v>
          </cell>
          <cell r="S858">
            <v>142.99118999999999</v>
          </cell>
        </row>
        <row r="859">
          <cell r="E859" t="str">
            <v/>
          </cell>
          <cell r="F859" t="str">
            <v/>
          </cell>
          <cell r="G859" t="str">
            <v/>
          </cell>
          <cell r="H859" t="str">
            <v/>
          </cell>
          <cell r="I859" t="str">
            <v>6156466561</v>
          </cell>
          <cell r="J859">
            <v>1587.8868</v>
          </cell>
          <cell r="K859">
            <v>2151.89329</v>
          </cell>
          <cell r="L859">
            <v>1099.89762</v>
          </cell>
          <cell r="M859">
            <v>1343.0816199999999</v>
          </cell>
          <cell r="N859">
            <v>1792.0623700000001</v>
          </cell>
          <cell r="O859">
            <v>2187.24053</v>
          </cell>
          <cell r="P859">
            <v>1383.38455</v>
          </cell>
          <cell r="Q859">
            <v>2059.0353</v>
          </cell>
          <cell r="R859">
            <v>1700.35681</v>
          </cell>
          <cell r="S859">
            <v>15304.838890000001</v>
          </cell>
        </row>
        <row r="860">
          <cell r="E860" t="str">
            <v/>
          </cell>
          <cell r="F860" t="str">
            <v/>
          </cell>
          <cell r="G860" t="str">
            <v/>
          </cell>
          <cell r="H860" t="str">
            <v/>
          </cell>
          <cell r="I860" t="str">
            <v>6156466563</v>
          </cell>
          <cell r="R860">
            <v>0.64188000000000001</v>
          </cell>
          <cell r="S860">
            <v>0.64188000000000001</v>
          </cell>
        </row>
        <row r="861">
          <cell r="E861" t="str">
            <v/>
          </cell>
          <cell r="F861" t="str">
            <v/>
          </cell>
          <cell r="G861" t="str">
            <v/>
          </cell>
          <cell r="H861" t="str">
            <v/>
          </cell>
          <cell r="I861" t="str">
            <v>6156466564</v>
          </cell>
          <cell r="J861">
            <v>331.99973999999997</v>
          </cell>
          <cell r="K861">
            <v>309.89134000000001</v>
          </cell>
          <cell r="L861">
            <v>306.61367999999999</v>
          </cell>
          <cell r="M861">
            <v>295.95463000000001</v>
          </cell>
          <cell r="N861">
            <v>303.70441</v>
          </cell>
          <cell r="O861">
            <v>273.54773</v>
          </cell>
          <cell r="P861">
            <v>440.31092999999998</v>
          </cell>
          <cell r="Q861">
            <v>126.58642</v>
          </cell>
          <cell r="R861">
            <v>248.72134</v>
          </cell>
          <cell r="S861">
            <v>2637.3302199999998</v>
          </cell>
        </row>
        <row r="862">
          <cell r="E862" t="str">
            <v/>
          </cell>
          <cell r="F862" t="str">
            <v/>
          </cell>
          <cell r="G862" t="str">
            <v/>
          </cell>
          <cell r="H862" t="str">
            <v/>
          </cell>
          <cell r="I862" t="str">
            <v>6156466566</v>
          </cell>
          <cell r="J862">
            <v>336.47336999999999</v>
          </cell>
          <cell r="K862">
            <v>351.81993999999997</v>
          </cell>
          <cell r="L862">
            <v>394.14654999999999</v>
          </cell>
          <cell r="M862">
            <v>351.39359000000002</v>
          </cell>
          <cell r="N862">
            <v>349.68578000000002</v>
          </cell>
          <cell r="O862">
            <v>354.53607</v>
          </cell>
          <cell r="P862">
            <v>612.80570999999998</v>
          </cell>
          <cell r="Q862">
            <v>241.78344000000001</v>
          </cell>
          <cell r="R862">
            <v>271.04174</v>
          </cell>
          <cell r="S862">
            <v>3263.6861899999999</v>
          </cell>
        </row>
        <row r="863">
          <cell r="E863" t="str">
            <v/>
          </cell>
          <cell r="F863" t="str">
            <v/>
          </cell>
          <cell r="G863" t="str">
            <v/>
          </cell>
          <cell r="H863" t="str">
            <v/>
          </cell>
          <cell r="I863" t="str">
            <v>6156466568</v>
          </cell>
          <cell r="J863">
            <v>184.20367999999999</v>
          </cell>
          <cell r="K863">
            <v>177.38503</v>
          </cell>
          <cell r="L863">
            <v>181.39309</v>
          </cell>
          <cell r="M863">
            <v>180.54212000000001</v>
          </cell>
          <cell r="N863">
            <v>184.65291999999999</v>
          </cell>
          <cell r="O863">
            <v>182.01918000000001</v>
          </cell>
          <cell r="P863">
            <v>49.803460000000001</v>
          </cell>
          <cell r="Q863">
            <v>18.21753</v>
          </cell>
          <cell r="R863">
            <v>13.00604</v>
          </cell>
          <cell r="S863">
            <v>1171.2230500000001</v>
          </cell>
        </row>
        <row r="864">
          <cell r="E864" t="str">
            <v/>
          </cell>
          <cell r="F864" t="str">
            <v/>
          </cell>
          <cell r="G864" t="str">
            <v/>
          </cell>
          <cell r="H864" t="str">
            <v/>
          </cell>
          <cell r="I864" t="str">
            <v>6156466569</v>
          </cell>
          <cell r="J864">
            <v>103.59053</v>
          </cell>
          <cell r="K864">
            <v>99.826970000000003</v>
          </cell>
          <cell r="L864">
            <v>118.01591999999999</v>
          </cell>
          <cell r="M864">
            <v>117.47313</v>
          </cell>
          <cell r="N864">
            <v>132.47269</v>
          </cell>
          <cell r="O864">
            <v>134.04644999999999</v>
          </cell>
          <cell r="P864">
            <v>307.13533999999999</v>
          </cell>
          <cell r="Q864">
            <v>15.512869999999999</v>
          </cell>
          <cell r="R864">
            <v>126.53547</v>
          </cell>
          <cell r="S864">
            <v>1154.6093699999999</v>
          </cell>
        </row>
        <row r="865">
          <cell r="E865" t="str">
            <v/>
          </cell>
          <cell r="F865" t="str">
            <v/>
          </cell>
          <cell r="G865" t="str">
            <v/>
          </cell>
          <cell r="H865" t="str">
            <v/>
          </cell>
          <cell r="I865" t="str">
            <v>6156466574</v>
          </cell>
          <cell r="J865">
            <v>19.342970000000001</v>
          </cell>
          <cell r="K865">
            <v>14.06382</v>
          </cell>
          <cell r="L865">
            <v>15.52534</v>
          </cell>
          <cell r="M865">
            <v>14.49427</v>
          </cell>
          <cell r="N865">
            <v>14.140330000000001</v>
          </cell>
          <cell r="O865">
            <v>14.19303</v>
          </cell>
          <cell r="P865">
            <v>16.42014</v>
          </cell>
          <cell r="Q865">
            <v>8.7021999999999995</v>
          </cell>
          <cell r="R865">
            <v>11.11232</v>
          </cell>
          <cell r="S865">
            <v>127.99442000000001</v>
          </cell>
        </row>
        <row r="866"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 t="str">
            <v>6156466581</v>
          </cell>
          <cell r="J866">
            <v>167.23563999999999</v>
          </cell>
          <cell r="K866">
            <v>139.52553</v>
          </cell>
          <cell r="L866">
            <v>143.48410000000001</v>
          </cell>
          <cell r="M866">
            <v>128.29176000000001</v>
          </cell>
          <cell r="N866">
            <v>131.26458</v>
          </cell>
          <cell r="O866">
            <v>126.81807000000001</v>
          </cell>
          <cell r="P866">
            <v>152.12594000000001</v>
          </cell>
          <cell r="Q866">
            <v>122.25471</v>
          </cell>
          <cell r="R866">
            <v>138.89077</v>
          </cell>
          <cell r="S866">
            <v>1249.8911000000001</v>
          </cell>
        </row>
        <row r="867">
          <cell r="E867" t="str">
            <v/>
          </cell>
          <cell r="F867" t="str">
            <v/>
          </cell>
          <cell r="G867" t="str">
            <v/>
          </cell>
          <cell r="H867" t="str">
            <v/>
          </cell>
          <cell r="I867" t="str">
            <v>6156466641</v>
          </cell>
          <cell r="J867">
            <v>130.70808</v>
          </cell>
          <cell r="K867">
            <v>116.82164</v>
          </cell>
          <cell r="L867">
            <v>128.38011</v>
          </cell>
          <cell r="M867">
            <v>125.02063</v>
          </cell>
          <cell r="N867">
            <v>139.44322</v>
          </cell>
          <cell r="O867">
            <v>141.55914999999999</v>
          </cell>
          <cell r="P867">
            <v>145.50264000000001</v>
          </cell>
          <cell r="Q867">
            <v>142.38889</v>
          </cell>
          <cell r="R867">
            <v>136.11917</v>
          </cell>
          <cell r="S867">
            <v>1205.94353</v>
          </cell>
        </row>
        <row r="868">
          <cell r="E868" t="str">
            <v/>
          </cell>
          <cell r="F868" t="str">
            <v/>
          </cell>
          <cell r="G868" t="str">
            <v/>
          </cell>
          <cell r="H868" t="str">
            <v/>
          </cell>
          <cell r="I868" t="str">
            <v>6156466642</v>
          </cell>
          <cell r="J868">
            <v>8.8894500000000001</v>
          </cell>
          <cell r="K868">
            <v>25.69172</v>
          </cell>
          <cell r="L868">
            <v>11.48325</v>
          </cell>
          <cell r="M868">
            <v>18.067910000000001</v>
          </cell>
          <cell r="N868">
            <v>36.73339</v>
          </cell>
          <cell r="O868">
            <v>20.377970000000001</v>
          </cell>
          <cell r="P868">
            <v>43.749389999999998</v>
          </cell>
          <cell r="Q868">
            <v>6.6027899999999997</v>
          </cell>
          <cell r="R868">
            <v>25.703859999999999</v>
          </cell>
          <cell r="S868">
            <v>197.29973000000001</v>
          </cell>
        </row>
        <row r="869">
          <cell r="E869" t="str">
            <v/>
          </cell>
          <cell r="F869" t="str">
            <v/>
          </cell>
          <cell r="G869" t="str">
            <v/>
          </cell>
          <cell r="H869" t="str">
            <v/>
          </cell>
          <cell r="I869" t="str">
            <v>6156466651</v>
          </cell>
          <cell r="J869">
            <v>1.5980000000000001E-2</v>
          </cell>
          <cell r="K869">
            <v>0.15095</v>
          </cell>
          <cell r="L869">
            <v>5.042E-2</v>
          </cell>
          <cell r="M869">
            <v>1.9789999999999999E-2</v>
          </cell>
          <cell r="N869">
            <v>0.51546999999999998</v>
          </cell>
          <cell r="O869">
            <v>-9.6100000000000005E-2</v>
          </cell>
          <cell r="P869">
            <v>0.21725</v>
          </cell>
          <cell r="Q869">
            <v>0.14543</v>
          </cell>
          <cell r="R869">
            <v>0.12376</v>
          </cell>
          <cell r="S869">
            <v>1.1429499999999999</v>
          </cell>
        </row>
        <row r="870">
          <cell r="E870" t="str">
            <v/>
          </cell>
          <cell r="F870" t="str">
            <v/>
          </cell>
          <cell r="G870" t="str">
            <v/>
          </cell>
          <cell r="H870" t="str">
            <v/>
          </cell>
          <cell r="I870" t="str">
            <v>6156466652</v>
          </cell>
          <cell r="J870">
            <v>5.5918200000000002</v>
          </cell>
          <cell r="K870">
            <v>4.7414300000000003</v>
          </cell>
          <cell r="L870">
            <v>5.0893699999999997</v>
          </cell>
          <cell r="M870">
            <v>3.9132799999999999</v>
          </cell>
          <cell r="N870">
            <v>0.28832999999999998</v>
          </cell>
          <cell r="O870">
            <v>-0.22481000000000001</v>
          </cell>
          <cell r="S870">
            <v>19.399419999999999</v>
          </cell>
        </row>
        <row r="871">
          <cell r="E871" t="str">
            <v/>
          </cell>
          <cell r="F871" t="str">
            <v/>
          </cell>
          <cell r="G871" t="str">
            <v/>
          </cell>
          <cell r="H871" t="str">
            <v/>
          </cell>
          <cell r="I871" t="str">
            <v>6156466653</v>
          </cell>
          <cell r="J871">
            <v>19.627859999999998</v>
          </cell>
          <cell r="K871">
            <v>15.67798</v>
          </cell>
          <cell r="L871">
            <v>16.22936</v>
          </cell>
          <cell r="M871">
            <v>14.81687</v>
          </cell>
          <cell r="N871">
            <v>14.33339</v>
          </cell>
          <cell r="O871">
            <v>14.187150000000001</v>
          </cell>
          <cell r="P871">
            <v>19.23377</v>
          </cell>
          <cell r="Q871">
            <v>7.2224300000000001</v>
          </cell>
          <cell r="R871">
            <v>12.54524</v>
          </cell>
          <cell r="S871">
            <v>133.87405000000001</v>
          </cell>
        </row>
        <row r="872">
          <cell r="E872" t="str">
            <v/>
          </cell>
          <cell r="F872" t="str">
            <v/>
          </cell>
          <cell r="G872" t="str">
            <v/>
          </cell>
          <cell r="H872" t="str">
            <v/>
          </cell>
          <cell r="I872" t="str">
            <v>6156466654</v>
          </cell>
          <cell r="J872">
            <v>80.805480000000003</v>
          </cell>
          <cell r="K872">
            <v>77.357990000000001</v>
          </cell>
          <cell r="L872">
            <v>85.576750000000004</v>
          </cell>
          <cell r="M872">
            <v>85.695570000000004</v>
          </cell>
          <cell r="N872">
            <v>94.259519999999995</v>
          </cell>
          <cell r="O872">
            <v>92.761889999999994</v>
          </cell>
          <cell r="P872">
            <v>96.397199999999998</v>
          </cell>
          <cell r="Q872">
            <v>99.951790000000003</v>
          </cell>
          <cell r="R872">
            <v>92.467410000000001</v>
          </cell>
          <cell r="S872">
            <v>805.27359999999999</v>
          </cell>
        </row>
        <row r="873">
          <cell r="E873" t="str">
            <v/>
          </cell>
          <cell r="F873" t="str">
            <v/>
          </cell>
          <cell r="G873" t="str">
            <v/>
          </cell>
          <cell r="H873" t="str">
            <v/>
          </cell>
          <cell r="I873" t="str">
            <v>6156466665</v>
          </cell>
          <cell r="J873">
            <v>263.21908999999999</v>
          </cell>
          <cell r="K873">
            <v>222.30948000000001</v>
          </cell>
          <cell r="L873">
            <v>229.60083</v>
          </cell>
          <cell r="M873">
            <v>204.98537999999999</v>
          </cell>
          <cell r="N873">
            <v>203.16996</v>
          </cell>
          <cell r="O873">
            <v>177.51104000000001</v>
          </cell>
          <cell r="P873">
            <v>258.16615000000002</v>
          </cell>
          <cell r="Q873">
            <v>90.527829999999994</v>
          </cell>
          <cell r="R873">
            <v>149.62724</v>
          </cell>
          <cell r="S873">
            <v>1799.117</v>
          </cell>
        </row>
        <row r="874">
          <cell r="E874" t="str">
            <v/>
          </cell>
          <cell r="F874" t="str">
            <v/>
          </cell>
          <cell r="G874" t="str">
            <v/>
          </cell>
          <cell r="H874" t="str">
            <v/>
          </cell>
          <cell r="I874" t="str">
            <v>6156466666</v>
          </cell>
          <cell r="J874">
            <v>852.91366000000005</v>
          </cell>
          <cell r="K874">
            <v>778.53530000000001</v>
          </cell>
          <cell r="L874">
            <v>849.77368999999999</v>
          </cell>
          <cell r="M874">
            <v>827.94231000000002</v>
          </cell>
          <cell r="N874">
            <v>857.95357000000001</v>
          </cell>
          <cell r="O874">
            <v>847.21979999999996</v>
          </cell>
          <cell r="P874">
            <v>852.68200000000002</v>
          </cell>
          <cell r="Q874">
            <v>843.10368000000005</v>
          </cell>
          <cell r="R874">
            <v>783.13513999999998</v>
          </cell>
          <cell r="S874">
            <v>7493.2591499999999</v>
          </cell>
        </row>
        <row r="875">
          <cell r="E875" t="str">
            <v/>
          </cell>
          <cell r="F875" t="str">
            <v/>
          </cell>
          <cell r="G875" t="str">
            <v/>
          </cell>
          <cell r="H875" t="str">
            <v/>
          </cell>
          <cell r="I875" t="str">
            <v>6156466668</v>
          </cell>
          <cell r="J875">
            <v>3255.3110900000001</v>
          </cell>
          <cell r="K875">
            <v>2771.6507000000001</v>
          </cell>
          <cell r="L875">
            <v>3159.0650000000001</v>
          </cell>
          <cell r="M875">
            <v>2909.73308</v>
          </cell>
          <cell r="N875">
            <v>3141.67805</v>
          </cell>
          <cell r="O875">
            <v>2900.1731500000001</v>
          </cell>
          <cell r="P875">
            <v>3278.6815700000002</v>
          </cell>
          <cell r="Q875">
            <v>2887.6471799999999</v>
          </cell>
          <cell r="R875">
            <v>2929.7299800000001</v>
          </cell>
          <cell r="S875">
            <v>27233.6698</v>
          </cell>
        </row>
        <row r="876">
          <cell r="E876" t="str">
            <v/>
          </cell>
          <cell r="F876" t="str">
            <v/>
          </cell>
          <cell r="G876" t="str">
            <v/>
          </cell>
          <cell r="H876" t="str">
            <v/>
          </cell>
          <cell r="I876" t="str">
            <v>6156466675</v>
          </cell>
          <cell r="J876">
            <v>98.666880000000006</v>
          </cell>
          <cell r="K876">
            <v>86.882360000000006</v>
          </cell>
          <cell r="L876">
            <v>91.145219999999995</v>
          </cell>
          <cell r="M876">
            <v>88.682630000000003</v>
          </cell>
          <cell r="N876">
            <v>89.409059999999997</v>
          </cell>
          <cell r="O876">
            <v>89.695689999999999</v>
          </cell>
          <cell r="P876">
            <v>91.390919999999994</v>
          </cell>
          <cell r="Q876">
            <v>86.562179999999998</v>
          </cell>
          <cell r="R876">
            <v>80.424580000000006</v>
          </cell>
          <cell r="S876">
            <v>802.85951999999997</v>
          </cell>
        </row>
        <row r="877">
          <cell r="E877" t="str">
            <v/>
          </cell>
          <cell r="F877" t="str">
            <v/>
          </cell>
          <cell r="G877" t="str">
            <v/>
          </cell>
          <cell r="H877" t="str">
            <v/>
          </cell>
          <cell r="I877" t="str">
            <v>6156466679</v>
          </cell>
          <cell r="J877">
            <v>22.84328</v>
          </cell>
          <cell r="K877">
            <v>20.002960000000002</v>
          </cell>
          <cell r="L877">
            <v>21.782319999999999</v>
          </cell>
          <cell r="M877">
            <v>21.9526</v>
          </cell>
          <cell r="N877">
            <v>22.58257</v>
          </cell>
          <cell r="O877">
            <v>22.737500000000001</v>
          </cell>
          <cell r="P877">
            <v>36.543979999999998</v>
          </cell>
          <cell r="Q877">
            <v>10.35027</v>
          </cell>
          <cell r="R877">
            <v>22.724799999999998</v>
          </cell>
          <cell r="S877">
            <v>201.52028000000001</v>
          </cell>
        </row>
        <row r="878">
          <cell r="E878" t="str">
            <v/>
          </cell>
          <cell r="F878" t="str">
            <v/>
          </cell>
          <cell r="G878" t="str">
            <v/>
          </cell>
          <cell r="H878" t="str">
            <v/>
          </cell>
          <cell r="I878" t="str">
            <v>6156466682</v>
          </cell>
          <cell r="J878">
            <v>195.98697999999999</v>
          </cell>
          <cell r="K878">
            <v>166.14372</v>
          </cell>
          <cell r="L878">
            <v>169.7611</v>
          </cell>
          <cell r="M878">
            <v>151.86022</v>
          </cell>
          <cell r="N878">
            <v>156.34957</v>
          </cell>
          <cell r="O878">
            <v>142.33769000000001</v>
          </cell>
          <cell r="P878">
            <v>139.42229</v>
          </cell>
          <cell r="Q878">
            <v>131.08421000000001</v>
          </cell>
          <cell r="R878">
            <v>122.21311</v>
          </cell>
          <cell r="S878">
            <v>1375.1588899999999</v>
          </cell>
        </row>
        <row r="879">
          <cell r="E879" t="str">
            <v/>
          </cell>
          <cell r="F879" t="str">
            <v/>
          </cell>
          <cell r="G879" t="str">
            <v/>
          </cell>
          <cell r="H879" t="str">
            <v/>
          </cell>
          <cell r="I879" t="str">
            <v>6156466683</v>
          </cell>
          <cell r="J879">
            <v>9.9265100000000004</v>
          </cell>
          <cell r="K879">
            <v>1.4557500000000001</v>
          </cell>
          <cell r="L879">
            <v>-0.71057000000000003</v>
          </cell>
          <cell r="M879">
            <v>1.0059999999999999E-2</v>
          </cell>
          <cell r="N879">
            <v>3.0200000000000001E-3</v>
          </cell>
          <cell r="O879">
            <v>-9.1E-4</v>
          </cell>
          <cell r="P879">
            <v>2.5999999999999999E-3</v>
          </cell>
          <cell r="Q879">
            <v>-4.8000000000000001E-4</v>
          </cell>
          <cell r="S879">
            <v>10.685980000000001</v>
          </cell>
        </row>
        <row r="880">
          <cell r="E880" t="str">
            <v/>
          </cell>
          <cell r="F880" t="str">
            <v/>
          </cell>
          <cell r="G880" t="str">
            <v/>
          </cell>
          <cell r="H880" t="str">
            <v/>
          </cell>
          <cell r="I880" t="str">
            <v>6156466684</v>
          </cell>
          <cell r="J880">
            <v>7.4999999999999997E-3</v>
          </cell>
          <cell r="K880">
            <v>7.9900000000000006E-3</v>
          </cell>
          <cell r="L880">
            <v>1.0619999999999999E-2</v>
          </cell>
          <cell r="M880">
            <v>5.7329999999999999E-2</v>
          </cell>
          <cell r="N880">
            <v>0.1419</v>
          </cell>
          <cell r="O880">
            <v>6.003E-2</v>
          </cell>
          <cell r="P880">
            <v>0.10351</v>
          </cell>
          <cell r="Q880">
            <v>5.0770000000000003E-2</v>
          </cell>
          <cell r="R880">
            <v>0.26055</v>
          </cell>
          <cell r="S880">
            <v>0.70020000000000004</v>
          </cell>
        </row>
        <row r="881">
          <cell r="E881" t="str">
            <v/>
          </cell>
          <cell r="F881" t="str">
            <v/>
          </cell>
          <cell r="G881" t="str">
            <v/>
          </cell>
          <cell r="H881" t="str">
            <v/>
          </cell>
          <cell r="I881" t="str">
            <v>6156466688</v>
          </cell>
          <cell r="J881">
            <v>5.1999999999999995E-4</v>
          </cell>
          <cell r="K881">
            <v>-4.4000000000000002E-4</v>
          </cell>
          <cell r="S881">
            <v>8.0000000000000007E-5</v>
          </cell>
        </row>
        <row r="882">
          <cell r="E882" t="str">
            <v/>
          </cell>
          <cell r="F882" t="str">
            <v/>
          </cell>
          <cell r="G882" t="str">
            <v/>
          </cell>
          <cell r="H882" t="str">
            <v/>
          </cell>
          <cell r="I882" t="str">
            <v>6156466689</v>
          </cell>
          <cell r="J882">
            <v>3.1932999999999998</v>
          </cell>
          <cell r="K882">
            <v>3.3995500000000001</v>
          </cell>
          <cell r="L882">
            <v>3.9625599999999999</v>
          </cell>
          <cell r="M882">
            <v>4.1449100000000003</v>
          </cell>
          <cell r="N882">
            <v>4.0133999999999999</v>
          </cell>
          <cell r="O882">
            <v>4.4989800000000004</v>
          </cell>
          <cell r="P882">
            <v>5.2982699999999996</v>
          </cell>
          <cell r="Q882">
            <v>5.3737000000000004</v>
          </cell>
          <cell r="R882">
            <v>5.7500400000000003</v>
          </cell>
          <cell r="S882">
            <v>39.634709999999998</v>
          </cell>
        </row>
        <row r="883">
          <cell r="E883" t="str">
            <v/>
          </cell>
          <cell r="F883" t="str">
            <v/>
          </cell>
          <cell r="G883" t="str">
            <v/>
          </cell>
          <cell r="H883" t="str">
            <v/>
          </cell>
          <cell r="I883" t="str">
            <v>6156466690</v>
          </cell>
          <cell r="J883">
            <v>25.133780000000002</v>
          </cell>
          <cell r="K883">
            <v>27.572430000000001</v>
          </cell>
          <cell r="L883">
            <v>36.08428</v>
          </cell>
          <cell r="M883">
            <v>31.75949</v>
          </cell>
          <cell r="N883">
            <v>40.117199999999997</v>
          </cell>
          <cell r="O883">
            <v>45.654110000000003</v>
          </cell>
          <cell r="P883">
            <v>78.395210000000006</v>
          </cell>
          <cell r="Q883">
            <v>97.655850000000001</v>
          </cell>
          <cell r="R883">
            <v>70.342950000000002</v>
          </cell>
          <cell r="S883">
            <v>452.71530000000001</v>
          </cell>
        </row>
        <row r="884">
          <cell r="E884" t="str">
            <v/>
          </cell>
          <cell r="F884" t="str">
            <v/>
          </cell>
          <cell r="G884" t="str">
            <v/>
          </cell>
          <cell r="H884" t="str">
            <v/>
          </cell>
          <cell r="I884" t="str">
            <v>6156466693</v>
          </cell>
          <cell r="P884">
            <v>4.9500000000000004E-3</v>
          </cell>
          <cell r="Q884">
            <v>3.39E-2</v>
          </cell>
          <cell r="R884">
            <v>1.686E-2</v>
          </cell>
          <cell r="S884">
            <v>5.5710000000000003E-2</v>
          </cell>
        </row>
        <row r="885">
          <cell r="E885" t="str">
            <v/>
          </cell>
          <cell r="F885" t="str">
            <v/>
          </cell>
          <cell r="G885" t="str">
            <v/>
          </cell>
          <cell r="H885" t="str">
            <v/>
          </cell>
          <cell r="I885" t="str">
            <v>6156466696</v>
          </cell>
          <cell r="O885">
            <v>4.4999999999999999E-4</v>
          </cell>
          <cell r="P885">
            <v>3.1E-4</v>
          </cell>
          <cell r="Q885">
            <v>2.6199999999999999E-3</v>
          </cell>
          <cell r="R885">
            <v>1.7799999999999999E-3</v>
          </cell>
          <cell r="S885">
            <v>5.1599999999999997E-3</v>
          </cell>
        </row>
        <row r="886"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 t="str">
            <v>6156491000</v>
          </cell>
          <cell r="J886">
            <v>565.89206000000001</v>
          </cell>
          <cell r="K886">
            <v>489.65964000000002</v>
          </cell>
          <cell r="L886">
            <v>638.27241000000004</v>
          </cell>
          <cell r="M886">
            <v>583.13017000000002</v>
          </cell>
          <cell r="N886">
            <v>595.41801999999996</v>
          </cell>
          <cell r="O886">
            <v>603.60388999999998</v>
          </cell>
          <cell r="P886">
            <v>602.63820999999996</v>
          </cell>
          <cell r="Q886">
            <v>586.82174999999995</v>
          </cell>
          <cell r="R886">
            <v>551.08839</v>
          </cell>
          <cell r="S886">
            <v>5216.5245400000003</v>
          </cell>
        </row>
        <row r="887">
          <cell r="E887" t="str">
            <v/>
          </cell>
          <cell r="F887" t="str">
            <v/>
          </cell>
          <cell r="G887" t="str">
            <v>Post-paid metered service, other data services</v>
          </cell>
          <cell r="H887" t="str">
            <v>7050899903</v>
          </cell>
          <cell r="I887" t="str">
            <v>6156462000</v>
          </cell>
          <cell r="J887">
            <v>1597.1240700000001</v>
          </cell>
          <cell r="K887">
            <v>2868.8447000000001</v>
          </cell>
          <cell r="L887">
            <v>2171.82728</v>
          </cell>
          <cell r="M887">
            <v>434.24705999999998</v>
          </cell>
          <cell r="N887">
            <v>2071.0538499999998</v>
          </cell>
          <cell r="O887">
            <v>1558.15481</v>
          </cell>
          <cell r="P887">
            <v>1276.2382299999999</v>
          </cell>
          <cell r="Q887">
            <v>2148.08554</v>
          </cell>
          <cell r="R887">
            <v>1197.97218</v>
          </cell>
          <cell r="S887">
            <v>15323.54772</v>
          </cell>
        </row>
        <row r="888">
          <cell r="E888" t="str">
            <v/>
          </cell>
          <cell r="F888" t="str">
            <v/>
          </cell>
          <cell r="G888" t="str">
            <v/>
          </cell>
          <cell r="H888" t="str">
            <v/>
          </cell>
          <cell r="I888" t="str">
            <v>6156466564</v>
          </cell>
          <cell r="J888">
            <v>2.1000000000000001E-4</v>
          </cell>
          <cell r="K888">
            <v>2.1000000000000001E-4</v>
          </cell>
          <cell r="L888">
            <v>-4.2000000000000002E-4</v>
          </cell>
          <cell r="M888">
            <v>4.2000000000000002E-4</v>
          </cell>
          <cell r="N888">
            <v>-4.2000000000000002E-4</v>
          </cell>
          <cell r="S888">
            <v>0</v>
          </cell>
        </row>
        <row r="889">
          <cell r="E889" t="str">
            <v/>
          </cell>
          <cell r="F889" t="str">
            <v/>
          </cell>
          <cell r="G889" t="str">
            <v/>
          </cell>
          <cell r="H889" t="str">
            <v/>
          </cell>
          <cell r="I889" t="str">
            <v>6156466566</v>
          </cell>
          <cell r="J889">
            <v>-3.2599999999999999E-3</v>
          </cell>
          <cell r="K889">
            <v>3.2200000000000002E-3</v>
          </cell>
          <cell r="L889">
            <v>-2.3900000000000002E-3</v>
          </cell>
          <cell r="M889">
            <v>1.31E-3</v>
          </cell>
          <cell r="N889">
            <v>1.72E-3</v>
          </cell>
          <cell r="O889">
            <v>-1.5900000000000001E-3</v>
          </cell>
          <cell r="P889">
            <v>-1.1000000000000001E-3</v>
          </cell>
          <cell r="Q889">
            <v>-1.14E-3</v>
          </cell>
          <cell r="R889">
            <v>3.1E-4</v>
          </cell>
          <cell r="S889">
            <v>-2.9199999999999999E-3</v>
          </cell>
        </row>
        <row r="890"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  <cell r="I890" t="str">
            <v>6156466568</v>
          </cell>
          <cell r="J890">
            <v>2.0000000000000002E-5</v>
          </cell>
          <cell r="K890">
            <v>-2.1000000000000001E-4</v>
          </cell>
          <cell r="L890">
            <v>4.0000000000000002E-4</v>
          </cell>
          <cell r="M890">
            <v>2.0000000000000002E-5</v>
          </cell>
          <cell r="N890">
            <v>-2.4000000000000001E-4</v>
          </cell>
          <cell r="O890">
            <v>-1.8000000000000001E-4</v>
          </cell>
          <cell r="P890">
            <v>2.8900000000000002E-3</v>
          </cell>
          <cell r="Q890">
            <v>-8.0000000000000007E-5</v>
          </cell>
          <cell r="R890">
            <v>-2.5799999999999998E-3</v>
          </cell>
          <cell r="S890">
            <v>4.0000000000000003E-5</v>
          </cell>
        </row>
        <row r="891">
          <cell r="E891" t="str">
            <v/>
          </cell>
          <cell r="F891" t="str">
            <v/>
          </cell>
          <cell r="G891" t="str">
            <v/>
          </cell>
          <cell r="H891" t="str">
            <v/>
          </cell>
          <cell r="I891" t="str">
            <v>6156466569</v>
          </cell>
          <cell r="J891">
            <v>-3.4299999999999999E-3</v>
          </cell>
          <cell r="K891">
            <v>1.2600000000000001E-3</v>
          </cell>
          <cell r="L891">
            <v>7.2000000000000005E-4</v>
          </cell>
          <cell r="M891">
            <v>-1.1000000000000001E-3</v>
          </cell>
          <cell r="N891">
            <v>4.2999999999999999E-4</v>
          </cell>
          <cell r="O891">
            <v>2.0000000000000002E-5</v>
          </cell>
          <cell r="P891">
            <v>1.391E-2</v>
          </cell>
          <cell r="Q891">
            <v>-1.495E-2</v>
          </cell>
          <cell r="R891">
            <v>1.1000000000000001E-3</v>
          </cell>
          <cell r="S891">
            <v>-2.0400000000000001E-3</v>
          </cell>
        </row>
        <row r="892"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  <cell r="I892" t="str">
            <v>6156466581</v>
          </cell>
          <cell r="J892">
            <v>2.1000000000000001E-4</v>
          </cell>
          <cell r="K892">
            <v>0</v>
          </cell>
          <cell r="L892">
            <v>-2.1000000000000001E-4</v>
          </cell>
          <cell r="O892">
            <v>2.0000000000000001E-4</v>
          </cell>
          <cell r="P892">
            <v>-2.0000000000000001E-4</v>
          </cell>
          <cell r="S892">
            <v>0</v>
          </cell>
        </row>
        <row r="893">
          <cell r="E893" t="str">
            <v/>
          </cell>
          <cell r="F893" t="str">
            <v/>
          </cell>
          <cell r="G893" t="str">
            <v/>
          </cell>
          <cell r="H893" t="str">
            <v/>
          </cell>
          <cell r="I893" t="str">
            <v>6156466642</v>
          </cell>
          <cell r="K893">
            <v>2.1000000000000001E-4</v>
          </cell>
          <cell r="L893">
            <v>-2.1000000000000001E-4</v>
          </cell>
          <cell r="M893">
            <v>4.2000000000000002E-4</v>
          </cell>
          <cell r="N893">
            <v>6.8000000000000005E-4</v>
          </cell>
          <cell r="O893">
            <v>-6.9999999999999999E-4</v>
          </cell>
          <cell r="P893">
            <v>2.8999999999999998E-3</v>
          </cell>
          <cell r="Q893">
            <v>-2.3500000000000001E-3</v>
          </cell>
          <cell r="R893">
            <v>-2.9999999999999997E-4</v>
          </cell>
          <cell r="S893">
            <v>6.4999999999999997E-4</v>
          </cell>
        </row>
        <row r="894"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  <cell r="I894" t="str">
            <v>6156466665</v>
          </cell>
          <cell r="J894">
            <v>-1.6000000000000001E-4</v>
          </cell>
          <cell r="K894">
            <v>2.2000000000000001E-4</v>
          </cell>
          <cell r="L894">
            <v>-6.3000000000000003E-4</v>
          </cell>
          <cell r="S894">
            <v>-5.6999999999999998E-4</v>
          </cell>
        </row>
        <row r="895">
          <cell r="E895" t="str">
            <v/>
          </cell>
          <cell r="F895" t="str">
            <v/>
          </cell>
          <cell r="G895" t="str">
            <v/>
          </cell>
          <cell r="H895" t="str">
            <v/>
          </cell>
          <cell r="I895" t="str">
            <v>6156466679</v>
          </cell>
          <cell r="L895">
            <v>2.0000000000000001E-4</v>
          </cell>
          <cell r="M895">
            <v>1.0000000000000001E-5</v>
          </cell>
          <cell r="N895">
            <v>-3.0000000000000001E-5</v>
          </cell>
          <cell r="O895">
            <v>-1.8000000000000001E-4</v>
          </cell>
          <cell r="Q895">
            <v>1.9000000000000001E-4</v>
          </cell>
          <cell r="R895">
            <v>-1.9000000000000001E-4</v>
          </cell>
          <cell r="S895">
            <v>0</v>
          </cell>
        </row>
        <row r="896">
          <cell r="E896" t="str">
            <v/>
          </cell>
          <cell r="F896" t="str">
            <v/>
          </cell>
          <cell r="G896" t="str">
            <v>Activation charge, retail DSL internet access</v>
          </cell>
          <cell r="H896" t="str">
            <v>7050900301</v>
          </cell>
          <cell r="I896" t="str">
            <v>6156460005</v>
          </cell>
          <cell r="J896">
            <v>0.61763999999999997</v>
          </cell>
          <cell r="K896">
            <v>0.41176000000000001</v>
          </cell>
          <cell r="L896">
            <v>0.40559000000000001</v>
          </cell>
          <cell r="M896">
            <v>0.16471</v>
          </cell>
          <cell r="N896">
            <v>0.31706000000000001</v>
          </cell>
          <cell r="O896">
            <v>0.12353</v>
          </cell>
          <cell r="P896">
            <v>0.28824</v>
          </cell>
          <cell r="Q896">
            <v>0.32324000000000003</v>
          </cell>
          <cell r="R896">
            <v>0.36442999999999998</v>
          </cell>
          <cell r="S896">
            <v>3.0162</v>
          </cell>
        </row>
        <row r="897">
          <cell r="E897" t="str">
            <v/>
          </cell>
          <cell r="F897" t="str">
            <v/>
          </cell>
          <cell r="G897" t="str">
            <v/>
          </cell>
          <cell r="H897" t="str">
            <v/>
          </cell>
          <cell r="I897" t="str">
            <v>6156462000</v>
          </cell>
          <cell r="J897">
            <v>-5.2757100000000001</v>
          </cell>
          <cell r="K897">
            <v>-3.59511</v>
          </cell>
          <cell r="L897">
            <v>-3.4630299999999998</v>
          </cell>
          <cell r="M897">
            <v>-3.9862600000000001</v>
          </cell>
          <cell r="N897">
            <v>-4.1438899999999999</v>
          </cell>
          <cell r="O897">
            <v>-2.5263100000000001</v>
          </cell>
          <cell r="P897">
            <v>-2.2479499999999999</v>
          </cell>
          <cell r="Q897">
            <v>-2.9779800000000001</v>
          </cell>
          <cell r="R897">
            <v>-1.8104100000000001</v>
          </cell>
          <cell r="S897">
            <v>-30.02665</v>
          </cell>
        </row>
        <row r="898"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  <cell r="I898" t="str">
            <v>6156462100</v>
          </cell>
          <cell r="J898">
            <v>1348.55809</v>
          </cell>
          <cell r="K898">
            <v>1717.8680899999999</v>
          </cell>
          <cell r="L898">
            <v>-15.036659999999999</v>
          </cell>
          <cell r="M898">
            <v>521.50250000000005</v>
          </cell>
          <cell r="N898">
            <v>686.53303000000005</v>
          </cell>
          <cell r="O898">
            <v>538.03495999999996</v>
          </cell>
          <cell r="P898">
            <v>420.70026999999999</v>
          </cell>
          <cell r="Q898">
            <v>701.02503999999999</v>
          </cell>
          <cell r="R898">
            <v>721.10167999999999</v>
          </cell>
          <cell r="S898">
            <v>6640.2870000000003</v>
          </cell>
        </row>
        <row r="899">
          <cell r="E899" t="str">
            <v/>
          </cell>
          <cell r="F899" t="str">
            <v/>
          </cell>
          <cell r="G899" t="str">
            <v>Subscriber charge, retail DSL internet access</v>
          </cell>
          <cell r="H899" t="str">
            <v>7050900302</v>
          </cell>
          <cell r="I899" t="str">
            <v>6156441010</v>
          </cell>
          <cell r="J899">
            <v>64462.665959999998</v>
          </cell>
          <cell r="K899">
            <v>54252.8318</v>
          </cell>
          <cell r="L899">
            <v>54920.686909999997</v>
          </cell>
          <cell r="M899">
            <v>54479.462879999999</v>
          </cell>
          <cell r="N899">
            <v>55471.142979999997</v>
          </cell>
          <cell r="O899">
            <v>56685.88895</v>
          </cell>
          <cell r="P899">
            <v>55438.569600000003</v>
          </cell>
          <cell r="Q899">
            <v>55042.870499999997</v>
          </cell>
          <cell r="R899">
            <v>55179.332139999999</v>
          </cell>
          <cell r="S899">
            <v>505933.45172000001</v>
          </cell>
        </row>
        <row r="900"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  <cell r="I900" t="str">
            <v>6156460005</v>
          </cell>
          <cell r="J900">
            <v>7229.2134100000003</v>
          </cell>
          <cell r="K900">
            <v>7953.9430199999997</v>
          </cell>
          <cell r="L900">
            <v>7300.39768</v>
          </cell>
          <cell r="M900">
            <v>7320.5657899999997</v>
          </cell>
          <cell r="N900">
            <v>7550.2634099999996</v>
          </cell>
          <cell r="O900">
            <v>6249.5045600000003</v>
          </cell>
          <cell r="P900">
            <v>6171.3561</v>
          </cell>
          <cell r="Q900">
            <v>6050.7662300000002</v>
          </cell>
          <cell r="R900">
            <v>6108.5525600000001</v>
          </cell>
          <cell r="S900">
            <v>61934.562760000001</v>
          </cell>
        </row>
        <row r="901">
          <cell r="E901" t="str">
            <v/>
          </cell>
          <cell r="F901" t="str">
            <v/>
          </cell>
          <cell r="G901" t="str">
            <v>Post-paid metered service, retail DSL internet</v>
          </cell>
          <cell r="H901" t="str">
            <v>7050900303</v>
          </cell>
          <cell r="I901" t="str">
            <v>6156460005</v>
          </cell>
          <cell r="J901">
            <v>-0.50924000000000003</v>
          </cell>
          <cell r="K901">
            <v>7.1199999999999996E-3</v>
          </cell>
          <cell r="L901">
            <v>8.1939999999999999E-2</v>
          </cell>
          <cell r="M901">
            <v>3.2030000000000003E-2</v>
          </cell>
          <cell r="N901">
            <v>3.1440000000000003E-2</v>
          </cell>
          <cell r="O901">
            <v>606.53805</v>
          </cell>
          <cell r="P901">
            <v>596.90242000000001</v>
          </cell>
          <cell r="Q901">
            <v>512.96882000000005</v>
          </cell>
          <cell r="R901">
            <v>561.87180000000001</v>
          </cell>
          <cell r="S901">
            <v>2277.9243799999999</v>
          </cell>
        </row>
        <row r="902">
          <cell r="E902" t="str">
            <v/>
          </cell>
          <cell r="F902" t="str">
            <v/>
          </cell>
          <cell r="G902" t="str">
            <v>Transfer, retail DSL internet access</v>
          </cell>
          <cell r="H902" t="str">
            <v>7050900316</v>
          </cell>
          <cell r="I902" t="str">
            <v>6156441010</v>
          </cell>
          <cell r="J902">
            <v>409.89548000000002</v>
          </cell>
          <cell r="K902">
            <v>824.12334999999996</v>
          </cell>
          <cell r="L902">
            <v>384.23262</v>
          </cell>
          <cell r="M902">
            <v>618.57324000000006</v>
          </cell>
          <cell r="N902">
            <v>632.76421000000005</v>
          </cell>
          <cell r="O902">
            <v>519.89617999999996</v>
          </cell>
          <cell r="P902">
            <v>781.61129000000005</v>
          </cell>
          <cell r="Q902">
            <v>679.87594999999999</v>
          </cell>
          <cell r="R902">
            <v>738.50097000000005</v>
          </cell>
          <cell r="S902">
            <v>5589.4732899999999</v>
          </cell>
        </row>
        <row r="903">
          <cell r="E903" t="str">
            <v/>
          </cell>
          <cell r="F903" t="str">
            <v/>
          </cell>
          <cell r="G903" t="str">
            <v>Penal f cancell of t ret DSL intern acc contr</v>
          </cell>
          <cell r="H903" t="str">
            <v>7050900320</v>
          </cell>
          <cell r="I903" t="str">
            <v>6156460005</v>
          </cell>
          <cell r="J903">
            <v>90.419250000000005</v>
          </cell>
          <cell r="K903">
            <v>76.067610000000002</v>
          </cell>
          <cell r="L903">
            <v>94.953299999999999</v>
          </cell>
          <cell r="M903">
            <v>74.84769</v>
          </cell>
          <cell r="N903">
            <v>92.493660000000006</v>
          </cell>
          <cell r="O903">
            <v>82.093540000000004</v>
          </cell>
          <cell r="P903">
            <v>55.826189999999997</v>
          </cell>
          <cell r="Q903">
            <v>57.534030000000001</v>
          </cell>
          <cell r="R903">
            <v>179.23181</v>
          </cell>
          <cell r="S903">
            <v>803.46708000000001</v>
          </cell>
        </row>
        <row r="904">
          <cell r="E904" t="str">
            <v/>
          </cell>
          <cell r="F904" t="str">
            <v/>
          </cell>
          <cell r="G904" t="str">
            <v>Subscriber charge, wholesale DSL internet access</v>
          </cell>
          <cell r="H904" t="str">
            <v>7050900402</v>
          </cell>
          <cell r="I904" t="str">
            <v>6156462858</v>
          </cell>
          <cell r="J904">
            <v>-1.0830500000000001</v>
          </cell>
          <cell r="S904">
            <v>-1.0830500000000001</v>
          </cell>
        </row>
        <row r="905">
          <cell r="E905" t="str">
            <v/>
          </cell>
          <cell r="F905" t="str">
            <v/>
          </cell>
          <cell r="G905" t="str">
            <v/>
          </cell>
          <cell r="H905" t="str">
            <v/>
          </cell>
          <cell r="I905" t="str">
            <v>6156462962</v>
          </cell>
          <cell r="J905">
            <v>0</v>
          </cell>
          <cell r="K905">
            <v>0</v>
          </cell>
          <cell r="L905">
            <v>3266.32942</v>
          </cell>
          <cell r="M905">
            <v>2859.3490700000002</v>
          </cell>
          <cell r="N905">
            <v>2418.30422</v>
          </cell>
          <cell r="O905">
            <v>1453.52306</v>
          </cell>
          <cell r="P905">
            <v>2528.5846099999999</v>
          </cell>
          <cell r="Q905">
            <v>2466.95354</v>
          </cell>
          <cell r="R905">
            <v>2176.5175399999998</v>
          </cell>
          <cell r="S905">
            <v>17169.561460000001</v>
          </cell>
        </row>
        <row r="906"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  <cell r="I906" t="str">
            <v>6156492000</v>
          </cell>
          <cell r="J906">
            <v>12672.016960000001</v>
          </cell>
          <cell r="K906">
            <v>17445.675729999999</v>
          </cell>
          <cell r="L906">
            <v>11285.83201</v>
          </cell>
          <cell r="M906">
            <v>16400.067930000001</v>
          </cell>
          <cell r="N906">
            <v>11957.68123</v>
          </cell>
          <cell r="O906">
            <v>14884.120269999999</v>
          </cell>
          <cell r="P906">
            <v>13434.622090000001</v>
          </cell>
          <cell r="Q906">
            <v>14416.303449999999</v>
          </cell>
          <cell r="R906">
            <v>15884.38782</v>
          </cell>
          <cell r="S906">
            <v>128380.70749</v>
          </cell>
        </row>
        <row r="907">
          <cell r="E907" t="str">
            <v/>
          </cell>
          <cell r="F907" t="str">
            <v/>
          </cell>
          <cell r="G907" t="str">
            <v/>
          </cell>
          <cell r="H907" t="str">
            <v/>
          </cell>
          <cell r="I907" t="str">
            <v>6156492100</v>
          </cell>
          <cell r="J907">
            <v>1417.3648599999999</v>
          </cell>
          <cell r="K907">
            <v>959.06661999999994</v>
          </cell>
          <cell r="L907">
            <v>796.44861000000003</v>
          </cell>
          <cell r="M907">
            <v>870.76183000000003</v>
          </cell>
          <cell r="N907">
            <v>1462.6407400000001</v>
          </cell>
          <cell r="O907">
            <v>839.86305000000004</v>
          </cell>
          <cell r="P907">
            <v>540.68439999999998</v>
          </cell>
          <cell r="Q907">
            <v>1176.5745999999999</v>
          </cell>
          <cell r="R907">
            <v>799.98001999999997</v>
          </cell>
          <cell r="S907">
            <v>8863.3847299999998</v>
          </cell>
        </row>
        <row r="908"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  <cell r="I908" t="str">
            <v>6156492200</v>
          </cell>
          <cell r="J908">
            <v>15</v>
          </cell>
          <cell r="K908">
            <v>23</v>
          </cell>
          <cell r="L908">
            <v>-56</v>
          </cell>
          <cell r="M908">
            <v>-41</v>
          </cell>
          <cell r="N908">
            <v>-31</v>
          </cell>
          <cell r="O908">
            <v>-135</v>
          </cell>
          <cell r="P908">
            <v>-67</v>
          </cell>
          <cell r="Q908">
            <v>32</v>
          </cell>
          <cell r="R908">
            <v>-83</v>
          </cell>
          <cell r="S908">
            <v>-343</v>
          </cell>
        </row>
        <row r="909">
          <cell r="E909" t="str">
            <v/>
          </cell>
          <cell r="F909" t="str">
            <v/>
          </cell>
          <cell r="G909" t="str">
            <v>Transfer, wholesale DSL internet access</v>
          </cell>
          <cell r="H909" t="str">
            <v>7050900416</v>
          </cell>
          <cell r="I909" t="str">
            <v>6156400000</v>
          </cell>
          <cell r="P909">
            <v>41.81908</v>
          </cell>
          <cell r="Q909">
            <v>29.170559999999998</v>
          </cell>
          <cell r="R909">
            <v>20.851590000000002</v>
          </cell>
          <cell r="S909">
            <v>91.841229999999996</v>
          </cell>
        </row>
        <row r="910"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  <cell r="I910" t="str">
            <v>6156441040</v>
          </cell>
          <cell r="J910">
            <v>0</v>
          </cell>
          <cell r="K910">
            <v>0</v>
          </cell>
          <cell r="L910">
            <v>-3266.32942</v>
          </cell>
          <cell r="M910">
            <v>-396.90800000000002</v>
          </cell>
          <cell r="N910">
            <v>-455.16987</v>
          </cell>
          <cell r="O910">
            <v>-220.77723</v>
          </cell>
          <cell r="P910">
            <v>-502.39400000000001</v>
          </cell>
          <cell r="Q910">
            <v>-299.32033000000001</v>
          </cell>
          <cell r="R910">
            <v>-211.45740000000001</v>
          </cell>
          <cell r="S910">
            <v>-5352.3562499999998</v>
          </cell>
        </row>
        <row r="911">
          <cell r="E911" t="str">
            <v/>
          </cell>
          <cell r="F911" t="str">
            <v/>
          </cell>
          <cell r="G911" t="str">
            <v/>
          </cell>
          <cell r="H911" t="str">
            <v/>
          </cell>
          <cell r="I911" t="str">
            <v>6156441050</v>
          </cell>
          <cell r="J911">
            <v>6870.6349</v>
          </cell>
          <cell r="K911">
            <v>6552.74575</v>
          </cell>
          <cell r="L911">
            <v>6065.4218700000001</v>
          </cell>
          <cell r="M911">
            <v>6247.9323800000002</v>
          </cell>
          <cell r="N911">
            <v>5348.8720700000003</v>
          </cell>
          <cell r="O911">
            <v>5598.6405999999997</v>
          </cell>
          <cell r="P911">
            <v>5424.3342300000004</v>
          </cell>
          <cell r="Q911">
            <v>5078.0925900000002</v>
          </cell>
          <cell r="R911">
            <v>5005.9237599999997</v>
          </cell>
          <cell r="S911">
            <v>52192.598149999998</v>
          </cell>
        </row>
        <row r="912"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  <cell r="I912" t="str">
            <v>6156462962</v>
          </cell>
          <cell r="J912">
            <v>1231.7546400000001</v>
          </cell>
          <cell r="K912">
            <v>0</v>
          </cell>
          <cell r="L912">
            <v>501.72761000000003</v>
          </cell>
          <cell r="M912">
            <v>839.42769999999996</v>
          </cell>
          <cell r="N912">
            <v>943.23285999999996</v>
          </cell>
          <cell r="O912">
            <v>654.98428000000001</v>
          </cell>
          <cell r="P912">
            <v>905.87811999999997</v>
          </cell>
          <cell r="Q912">
            <v>741.80313999999998</v>
          </cell>
          <cell r="R912">
            <v>715.17555000000004</v>
          </cell>
          <cell r="S912">
            <v>6533.9839000000002</v>
          </cell>
        </row>
        <row r="913">
          <cell r="E913" t="str">
            <v/>
          </cell>
          <cell r="F913" t="str">
            <v/>
          </cell>
          <cell r="G913" t="str">
            <v/>
          </cell>
          <cell r="H913" t="str">
            <v/>
          </cell>
          <cell r="I913" t="str">
            <v>6156492000</v>
          </cell>
          <cell r="J913">
            <v>-212.97465</v>
          </cell>
          <cell r="K913">
            <v>4925.2236400000002</v>
          </cell>
          <cell r="L913">
            <v>4377.6606099999999</v>
          </cell>
          <cell r="M913">
            <v>4759.4673000000003</v>
          </cell>
          <cell r="N913">
            <v>4369.9701699999996</v>
          </cell>
          <cell r="O913">
            <v>4332.2164599999996</v>
          </cell>
          <cell r="P913">
            <v>3853.6689000000001</v>
          </cell>
          <cell r="Q913">
            <v>3880.5575399999998</v>
          </cell>
          <cell r="R913">
            <v>3587.5483800000002</v>
          </cell>
          <cell r="S913">
            <v>33873.338349999998</v>
          </cell>
        </row>
        <row r="914"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  <cell r="I914" t="str">
            <v>6156492100</v>
          </cell>
          <cell r="J914">
            <v>308.34440000000001</v>
          </cell>
          <cell r="K914">
            <v>357.91836000000001</v>
          </cell>
          <cell r="L914">
            <v>349.73745000000002</v>
          </cell>
          <cell r="M914">
            <v>720.14890000000003</v>
          </cell>
          <cell r="N914">
            <v>361.78125</v>
          </cell>
          <cell r="O914">
            <v>369.93794000000003</v>
          </cell>
          <cell r="P914">
            <v>1045.4779900000001</v>
          </cell>
          <cell r="Q914">
            <v>380.77782999999999</v>
          </cell>
          <cell r="R914">
            <v>383.62682999999998</v>
          </cell>
          <cell r="S914">
            <v>4277.7509499999996</v>
          </cell>
        </row>
        <row r="915">
          <cell r="E915" t="str">
            <v/>
          </cell>
          <cell r="F915" t="str">
            <v/>
          </cell>
          <cell r="G915" t="str">
            <v/>
          </cell>
          <cell r="H915" t="str">
            <v/>
          </cell>
          <cell r="I915" t="str">
            <v>6156492200</v>
          </cell>
          <cell r="L915">
            <v>0</v>
          </cell>
          <cell r="M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  <cell r="I916" t="str">
            <v>6156492300</v>
          </cell>
          <cell r="J916">
            <v>7887.5237900000002</v>
          </cell>
          <cell r="K916">
            <v>7307.4964200000004</v>
          </cell>
          <cell r="L916">
            <v>7303.4748900000004</v>
          </cell>
          <cell r="M916">
            <v>9847.7914199999996</v>
          </cell>
          <cell r="N916">
            <v>8074.3559500000001</v>
          </cell>
          <cell r="O916">
            <v>7889.6703500000003</v>
          </cell>
          <cell r="P916">
            <v>7849.1539300000004</v>
          </cell>
          <cell r="Q916">
            <v>7513.3884600000001</v>
          </cell>
          <cell r="R916">
            <v>6804.6318099999999</v>
          </cell>
          <cell r="S916">
            <v>70477.48702</v>
          </cell>
        </row>
        <row r="917">
          <cell r="E917" t="str">
            <v/>
          </cell>
          <cell r="F917" t="str">
            <v/>
          </cell>
          <cell r="G917" t="str">
            <v/>
          </cell>
          <cell r="H917" t="str">
            <v/>
          </cell>
          <cell r="I917" t="str">
            <v>6156492500</v>
          </cell>
          <cell r="J917">
            <v>321.94689</v>
          </cell>
          <cell r="K917">
            <v>237.06691000000001</v>
          </cell>
          <cell r="L917">
            <v>234.66992999999999</v>
          </cell>
          <cell r="M917">
            <v>243.36967000000001</v>
          </cell>
          <cell r="N917">
            <v>209.39097000000001</v>
          </cell>
          <cell r="O917">
            <v>192.02181999999999</v>
          </cell>
          <cell r="P917">
            <v>177.28006999999999</v>
          </cell>
          <cell r="Q917">
            <v>52.054569999999998</v>
          </cell>
          <cell r="R917">
            <v>42.486319999999999</v>
          </cell>
          <cell r="S917">
            <v>1710.2871500000001</v>
          </cell>
        </row>
        <row r="918">
          <cell r="E918" t="str">
            <v/>
          </cell>
          <cell r="F918" t="str">
            <v/>
          </cell>
          <cell r="G918" t="str">
            <v>Oth val-add ss a sale o contents via internet</v>
          </cell>
          <cell r="H918" t="str">
            <v>7050900999</v>
          </cell>
          <cell r="I918" t="str">
            <v>6156441010</v>
          </cell>
          <cell r="K918">
            <v>117.10696</v>
          </cell>
          <cell r="L918">
            <v>120.85234</v>
          </cell>
          <cell r="M918">
            <v>108.57234</v>
          </cell>
          <cell r="N918">
            <v>116.18514</v>
          </cell>
          <cell r="O918">
            <v>99.428780000000003</v>
          </cell>
          <cell r="P918">
            <v>21.131530000000001</v>
          </cell>
          <cell r="Q918">
            <v>110.25143</v>
          </cell>
          <cell r="R918">
            <v>-109.31214</v>
          </cell>
          <cell r="S918">
            <v>584.21637999999996</v>
          </cell>
        </row>
        <row r="919">
          <cell r="E919" t="str">
            <v/>
          </cell>
          <cell r="F919" t="str">
            <v/>
          </cell>
          <cell r="G919" t="str">
            <v/>
          </cell>
          <cell r="H919" t="str">
            <v/>
          </cell>
          <cell r="I919" t="str">
            <v>6156460005</v>
          </cell>
          <cell r="J919">
            <v>182.08785</v>
          </cell>
          <cell r="K919">
            <v>189.58070000000001</v>
          </cell>
          <cell r="L919">
            <v>149.80207999999999</v>
          </cell>
          <cell r="M919">
            <v>159.31064000000001</v>
          </cell>
          <cell r="N919">
            <v>153.03746000000001</v>
          </cell>
          <cell r="O919">
            <v>1.07385</v>
          </cell>
          <cell r="P919">
            <v>2.4340899999999999</v>
          </cell>
          <cell r="Q919">
            <v>1.3347899999999999</v>
          </cell>
          <cell r="R919">
            <v>-0.13486000000000001</v>
          </cell>
          <cell r="S919">
            <v>838.52660000000003</v>
          </cell>
        </row>
        <row r="920">
          <cell r="E920" t="str">
            <v/>
          </cell>
          <cell r="F920" t="str">
            <v/>
          </cell>
          <cell r="G920" t="str">
            <v>Internet Consultancy</v>
          </cell>
          <cell r="H920" t="str">
            <v>7050901312</v>
          </cell>
          <cell r="I920" t="str">
            <v>6156466654</v>
          </cell>
          <cell r="J920">
            <v>1.65</v>
          </cell>
          <cell r="N920">
            <v>1.21875</v>
          </cell>
          <cell r="R920">
            <v>0.81</v>
          </cell>
          <cell r="S920">
            <v>3.67875</v>
          </cell>
        </row>
        <row r="921">
          <cell r="E921" t="str">
            <v/>
          </cell>
          <cell r="F921" t="str">
            <v/>
          </cell>
          <cell r="G921" t="str">
            <v/>
          </cell>
          <cell r="H921" t="str">
            <v/>
          </cell>
          <cell r="I921" t="str">
            <v>6156466680</v>
          </cell>
          <cell r="N921">
            <v>0.65625</v>
          </cell>
          <cell r="S921">
            <v>0.65625</v>
          </cell>
        </row>
        <row r="922"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  <cell r="I922" t="str">
            <v>6156466681</v>
          </cell>
          <cell r="Q922">
            <v>9.8000000000000004E-2</v>
          </cell>
          <cell r="S922">
            <v>9.8000000000000004E-2</v>
          </cell>
        </row>
        <row r="923">
          <cell r="E923" t="str">
            <v/>
          </cell>
          <cell r="F923" t="str">
            <v/>
          </cell>
          <cell r="G923" t="str">
            <v/>
          </cell>
          <cell r="H923" t="str">
            <v/>
          </cell>
          <cell r="I923" t="str">
            <v>6156466800</v>
          </cell>
          <cell r="J923">
            <v>347.89166999999998</v>
          </cell>
          <cell r="K923">
            <v>287.45519000000002</v>
          </cell>
          <cell r="L923">
            <v>421.81763000000001</v>
          </cell>
          <cell r="M923">
            <v>147.46418</v>
          </cell>
          <cell r="N923">
            <v>350.21332000000001</v>
          </cell>
          <cell r="O923">
            <v>464.79183</v>
          </cell>
          <cell r="P923">
            <v>500.74137999999999</v>
          </cell>
          <cell r="Q923">
            <v>405.16158000000001</v>
          </cell>
          <cell r="R923">
            <v>485.35804000000002</v>
          </cell>
          <cell r="S923">
            <v>3410.89482</v>
          </cell>
        </row>
        <row r="924">
          <cell r="E924" t="str">
            <v/>
          </cell>
          <cell r="F924" t="str">
            <v/>
          </cell>
          <cell r="G924" t="str">
            <v>Subscriber charge, ADSL video</v>
          </cell>
          <cell r="H924" t="str">
            <v>7051000402</v>
          </cell>
          <cell r="I924" t="str">
            <v>6156441010</v>
          </cell>
          <cell r="J924">
            <v>528.81591000000003</v>
          </cell>
          <cell r="K924">
            <v>532.06165999999996</v>
          </cell>
          <cell r="L924">
            <v>539.41771000000006</v>
          </cell>
          <cell r="M924">
            <v>534.34609</v>
          </cell>
          <cell r="N924">
            <v>537.67789000000005</v>
          </cell>
          <cell r="O924">
            <v>530.72317999999996</v>
          </cell>
          <cell r="P924">
            <v>484.12153999999998</v>
          </cell>
          <cell r="Q924">
            <v>496.46291000000002</v>
          </cell>
          <cell r="R924">
            <v>476.26240999999999</v>
          </cell>
          <cell r="S924">
            <v>4659.8892999999998</v>
          </cell>
        </row>
        <row r="925">
          <cell r="E925" t="str">
            <v/>
          </cell>
          <cell r="F925" t="str">
            <v/>
          </cell>
          <cell r="G925" t="str">
            <v>Post-paid metered service, TUPs in public spaces</v>
          </cell>
          <cell r="H925" t="str">
            <v>7051200003</v>
          </cell>
          <cell r="I925" t="str">
            <v>615646200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  <cell r="I926" t="str">
            <v>6156462993</v>
          </cell>
          <cell r="J926">
            <v>0</v>
          </cell>
          <cell r="S926">
            <v>0</v>
          </cell>
        </row>
        <row r="927">
          <cell r="E927" t="str">
            <v/>
          </cell>
          <cell r="F927" t="str">
            <v/>
          </cell>
          <cell r="G927" t="str">
            <v/>
          </cell>
          <cell r="H927" t="str">
            <v/>
          </cell>
          <cell r="I927" t="str">
            <v>6156466564</v>
          </cell>
          <cell r="J927">
            <v>0</v>
          </cell>
          <cell r="K927">
            <v>0</v>
          </cell>
          <cell r="S927">
            <v>0</v>
          </cell>
        </row>
        <row r="928"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  <cell r="I928" t="str">
            <v>6156466566</v>
          </cell>
          <cell r="K928">
            <v>0</v>
          </cell>
          <cell r="R928">
            <v>0</v>
          </cell>
          <cell r="S928">
            <v>0</v>
          </cell>
        </row>
        <row r="929">
          <cell r="E929" t="str">
            <v/>
          </cell>
          <cell r="F929" t="str">
            <v/>
          </cell>
          <cell r="G929" t="str">
            <v/>
          </cell>
          <cell r="H929" t="str">
            <v/>
          </cell>
          <cell r="I929" t="str">
            <v>6156466568</v>
          </cell>
          <cell r="J929">
            <v>0</v>
          </cell>
          <cell r="S929">
            <v>0</v>
          </cell>
        </row>
        <row r="930"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  <cell r="I930" t="str">
            <v>6156466569</v>
          </cell>
          <cell r="K930">
            <v>0</v>
          </cell>
          <cell r="R930">
            <v>0</v>
          </cell>
          <cell r="S930">
            <v>0</v>
          </cell>
        </row>
        <row r="931">
          <cell r="E931" t="str">
            <v/>
          </cell>
          <cell r="F931" t="str">
            <v/>
          </cell>
          <cell r="G931" t="str">
            <v/>
          </cell>
          <cell r="H931" t="str">
            <v/>
          </cell>
          <cell r="I931" t="str">
            <v>6156466574</v>
          </cell>
          <cell r="J931">
            <v>0</v>
          </cell>
          <cell r="K931">
            <v>0</v>
          </cell>
          <cell r="S931">
            <v>0</v>
          </cell>
        </row>
        <row r="932">
          <cell r="E932" t="str">
            <v/>
          </cell>
          <cell r="F932" t="str">
            <v/>
          </cell>
          <cell r="G932" t="str">
            <v/>
          </cell>
          <cell r="H932" t="str">
            <v/>
          </cell>
          <cell r="I932" t="str">
            <v>6156466581</v>
          </cell>
          <cell r="J932">
            <v>0</v>
          </cell>
          <cell r="K932">
            <v>0</v>
          </cell>
          <cell r="S932">
            <v>0</v>
          </cell>
        </row>
        <row r="933">
          <cell r="E933" t="str">
            <v/>
          </cell>
          <cell r="F933" t="str">
            <v/>
          </cell>
          <cell r="G933" t="str">
            <v/>
          </cell>
          <cell r="H933" t="str">
            <v/>
          </cell>
          <cell r="I933" t="str">
            <v>6156466642</v>
          </cell>
          <cell r="J933">
            <v>0</v>
          </cell>
          <cell r="S933">
            <v>0</v>
          </cell>
        </row>
        <row r="934">
          <cell r="E934" t="str">
            <v/>
          </cell>
          <cell r="F934" t="str">
            <v/>
          </cell>
          <cell r="G934" t="str">
            <v/>
          </cell>
          <cell r="H934" t="str">
            <v/>
          </cell>
          <cell r="I934" t="str">
            <v>6156466653</v>
          </cell>
          <cell r="J934">
            <v>0</v>
          </cell>
          <cell r="K934">
            <v>0</v>
          </cell>
          <cell r="S934">
            <v>0</v>
          </cell>
        </row>
        <row r="935">
          <cell r="E935" t="str">
            <v/>
          </cell>
          <cell r="F935" t="str">
            <v/>
          </cell>
          <cell r="G935" t="str">
            <v/>
          </cell>
          <cell r="H935" t="str">
            <v/>
          </cell>
          <cell r="I935" t="str">
            <v>6156466665</v>
          </cell>
          <cell r="K935">
            <v>0</v>
          </cell>
          <cell r="S935">
            <v>0</v>
          </cell>
        </row>
        <row r="936">
          <cell r="E936" t="str">
            <v/>
          </cell>
          <cell r="F936" t="str">
            <v/>
          </cell>
          <cell r="G936" t="str">
            <v/>
          </cell>
          <cell r="H936" t="str">
            <v/>
          </cell>
          <cell r="I936" t="str">
            <v>6156466668</v>
          </cell>
          <cell r="J936">
            <v>0</v>
          </cell>
          <cell r="K936">
            <v>0</v>
          </cell>
          <cell r="S936">
            <v>0</v>
          </cell>
        </row>
        <row r="937">
          <cell r="E937" t="str">
            <v/>
          </cell>
          <cell r="F937" t="str">
            <v/>
          </cell>
          <cell r="G937" t="str">
            <v/>
          </cell>
          <cell r="H937" t="str">
            <v/>
          </cell>
          <cell r="I937" t="str">
            <v>6156466679</v>
          </cell>
          <cell r="J937">
            <v>0</v>
          </cell>
          <cell r="K937">
            <v>0</v>
          </cell>
          <cell r="S937">
            <v>0</v>
          </cell>
        </row>
        <row r="938">
          <cell r="E938" t="str">
            <v/>
          </cell>
          <cell r="F938" t="str">
            <v/>
          </cell>
          <cell r="G938" t="str">
            <v/>
          </cell>
          <cell r="H938" t="str">
            <v/>
          </cell>
          <cell r="I938" t="str">
            <v>6156466684</v>
          </cell>
          <cell r="J938">
            <v>0</v>
          </cell>
          <cell r="S938">
            <v>0</v>
          </cell>
        </row>
        <row r="939">
          <cell r="E939" t="str">
            <v/>
          </cell>
          <cell r="F939" t="str">
            <v/>
          </cell>
          <cell r="G939" t="str">
            <v>Income from professional services</v>
          </cell>
          <cell r="H939" t="str">
            <v>7052100212</v>
          </cell>
          <cell r="I939" t="str">
            <v>6156462000</v>
          </cell>
          <cell r="M939">
            <v>32</v>
          </cell>
          <cell r="O939">
            <v>-32</v>
          </cell>
          <cell r="S939">
            <v>0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>6156466800</v>
          </cell>
          <cell r="J940">
            <v>30</v>
          </cell>
          <cell r="K940">
            <v>115</v>
          </cell>
          <cell r="L940">
            <v>20</v>
          </cell>
          <cell r="M940">
            <v>42.5</v>
          </cell>
          <cell r="N940">
            <v>20</v>
          </cell>
          <cell r="O940">
            <v>85</v>
          </cell>
          <cell r="P940">
            <v>16.790949999999999</v>
          </cell>
          <cell r="Q940">
            <v>32.5</v>
          </cell>
          <cell r="R940">
            <v>-12.5</v>
          </cell>
          <cell r="S940">
            <v>349.29095000000001</v>
          </cell>
        </row>
        <row r="941">
          <cell r="E941" t="str">
            <v/>
          </cell>
          <cell r="F941" t="str">
            <v/>
          </cell>
          <cell r="G941" t="str">
            <v>Negative revenue from commissions</v>
          </cell>
          <cell r="H941" t="str">
            <v>7059900003</v>
          </cell>
          <cell r="I941" t="str">
            <v>6156441050</v>
          </cell>
          <cell r="J941">
            <v>-2521.1196300000001</v>
          </cell>
          <cell r="K941">
            <v>-2045.1683399999999</v>
          </cell>
          <cell r="L941">
            <v>-1596.3061600000001</v>
          </cell>
          <cell r="M941">
            <v>-1890.3910800000001</v>
          </cell>
          <cell r="N941">
            <v>-1896.78988</v>
          </cell>
          <cell r="O941">
            <v>-1759.0685100000001</v>
          </cell>
          <cell r="P941">
            <v>-1636.72965</v>
          </cell>
          <cell r="Q941">
            <v>-1778.5517</v>
          </cell>
          <cell r="R941">
            <v>-1667.4673299999999</v>
          </cell>
          <cell r="S941">
            <v>-16791.592280000001</v>
          </cell>
        </row>
        <row r="942">
          <cell r="E942" t="str">
            <v/>
          </cell>
          <cell r="F942" t="str">
            <v/>
          </cell>
          <cell r="G942" t="str">
            <v/>
          </cell>
          <cell r="H942" t="str">
            <v/>
          </cell>
          <cell r="I942" t="str">
            <v>6156460000</v>
          </cell>
          <cell r="J942">
            <v>51.708550000000002</v>
          </cell>
          <cell r="K942">
            <v>34.358420000000002</v>
          </cell>
          <cell r="L942">
            <v>41.484369999999998</v>
          </cell>
          <cell r="M942">
            <v>50.957970000000003</v>
          </cell>
          <cell r="N942">
            <v>73.533739999999995</v>
          </cell>
          <cell r="O942">
            <v>64.785219999999995</v>
          </cell>
          <cell r="P942">
            <v>68.703819999999993</v>
          </cell>
          <cell r="Q942">
            <v>184.68746999999999</v>
          </cell>
          <cell r="R942">
            <v>69.640169999999998</v>
          </cell>
          <cell r="S942">
            <v>639.85973000000001</v>
          </cell>
        </row>
        <row r="943">
          <cell r="E943" t="str">
            <v/>
          </cell>
          <cell r="F943" t="str">
            <v/>
          </cell>
          <cell r="G943" t="str">
            <v/>
          </cell>
          <cell r="H943" t="str">
            <v/>
          </cell>
          <cell r="I943" t="str">
            <v>6156462000</v>
          </cell>
          <cell r="K943">
            <v>-3316.0613899999998</v>
          </cell>
          <cell r="L943">
            <v>-1291.36401</v>
          </cell>
          <cell r="M943">
            <v>-1059.2219399999999</v>
          </cell>
          <cell r="N943">
            <v>-1123.89075</v>
          </cell>
          <cell r="O943">
            <v>-1035.2428</v>
          </cell>
          <cell r="P943">
            <v>-766.43277999999998</v>
          </cell>
          <cell r="Q943">
            <v>-858.29899999999998</v>
          </cell>
          <cell r="R943">
            <v>-814.93809999999996</v>
          </cell>
          <cell r="S943">
            <v>-10265.450769999999</v>
          </cell>
        </row>
        <row r="944">
          <cell r="E944" t="str">
            <v/>
          </cell>
          <cell r="F944" t="str">
            <v/>
          </cell>
          <cell r="G944" t="str">
            <v/>
          </cell>
          <cell r="H944" t="str">
            <v/>
          </cell>
          <cell r="I944" t="str">
            <v>6156466564</v>
          </cell>
          <cell r="K944">
            <v>-44.914479999999998</v>
          </cell>
          <cell r="L944">
            <v>-22.557379999999998</v>
          </cell>
          <cell r="M944">
            <v>-22.89648</v>
          </cell>
          <cell r="N944">
            <v>-18.096620000000001</v>
          </cell>
          <cell r="O944">
            <v>-18.368130000000001</v>
          </cell>
          <cell r="P944">
            <v>-16.721250000000001</v>
          </cell>
          <cell r="Q944">
            <v>-17.452359999999999</v>
          </cell>
          <cell r="R944">
            <v>-14.662129999999999</v>
          </cell>
          <cell r="S944">
            <v>-175.66883000000001</v>
          </cell>
        </row>
        <row r="945">
          <cell r="E945" t="str">
            <v/>
          </cell>
          <cell r="F945" t="str">
            <v/>
          </cell>
          <cell r="G945" t="str">
            <v/>
          </cell>
          <cell r="H945" t="str">
            <v/>
          </cell>
          <cell r="I945" t="str">
            <v>6156466566</v>
          </cell>
          <cell r="J945">
            <v>2628.8744200000001</v>
          </cell>
          <cell r="K945">
            <v>3355.50369</v>
          </cell>
          <cell r="L945">
            <v>8822.6313300000002</v>
          </cell>
          <cell r="M945">
            <v>6638.83367</v>
          </cell>
          <cell r="N945">
            <v>6140.8521199999996</v>
          </cell>
          <cell r="O945">
            <v>5769.0433800000001</v>
          </cell>
          <cell r="P945">
            <v>5753.4047899999996</v>
          </cell>
          <cell r="Q945">
            <v>2749.5645300000001</v>
          </cell>
          <cell r="R945">
            <v>2285.8573500000002</v>
          </cell>
          <cell r="S945">
            <v>44144.565280000003</v>
          </cell>
        </row>
        <row r="946">
          <cell r="E946" t="str">
            <v/>
          </cell>
          <cell r="F946" t="str">
            <v/>
          </cell>
          <cell r="G946" t="str">
            <v/>
          </cell>
          <cell r="H946" t="str">
            <v/>
          </cell>
          <cell r="I946" t="str">
            <v>6156466568</v>
          </cell>
          <cell r="J946">
            <v>101.2058</v>
          </cell>
          <cell r="K946">
            <v>69.644970000000001</v>
          </cell>
          <cell r="L946">
            <v>94.992099999999994</v>
          </cell>
          <cell r="M946">
            <v>41.883710000000001</v>
          </cell>
          <cell r="N946">
            <v>-137.52493000000001</v>
          </cell>
          <cell r="O946">
            <v>-145.24204</v>
          </cell>
          <cell r="P946">
            <v>-59.930680000000002</v>
          </cell>
          <cell r="Q946">
            <v>167.14544000000001</v>
          </cell>
          <cell r="R946">
            <v>155.6764</v>
          </cell>
          <cell r="S946">
            <v>287.85077000000001</v>
          </cell>
        </row>
        <row r="947">
          <cell r="E947" t="str">
            <v/>
          </cell>
          <cell r="F947" t="str">
            <v/>
          </cell>
          <cell r="G947" t="str">
            <v/>
          </cell>
          <cell r="H947" t="str">
            <v/>
          </cell>
          <cell r="I947" t="str">
            <v>6156466569</v>
          </cell>
          <cell r="K947">
            <v>342.87693000000002</v>
          </cell>
          <cell r="M947">
            <v>441.34541999999999</v>
          </cell>
          <cell r="N947">
            <v>195.21722</v>
          </cell>
          <cell r="O947">
            <v>253.6644</v>
          </cell>
          <cell r="P947">
            <v>233.60374999999999</v>
          </cell>
          <cell r="Q947">
            <v>266.85435999999999</v>
          </cell>
          <cell r="R947">
            <v>145.45259999999999</v>
          </cell>
          <cell r="S947">
            <v>1879.01468</v>
          </cell>
        </row>
        <row r="948">
          <cell r="E948" t="str">
            <v/>
          </cell>
          <cell r="F948" t="str">
            <v/>
          </cell>
          <cell r="G948" t="str">
            <v/>
          </cell>
          <cell r="H948" t="str">
            <v/>
          </cell>
          <cell r="I948" t="str">
            <v>6156466574</v>
          </cell>
          <cell r="J948">
            <v>32.286859999999997</v>
          </cell>
          <cell r="K948">
            <v>-59.073459999999997</v>
          </cell>
          <cell r="L948">
            <v>23.866769999999999</v>
          </cell>
          <cell r="M948">
            <v>6.7138499999999999</v>
          </cell>
          <cell r="N948">
            <v>-47.975389999999997</v>
          </cell>
          <cell r="O948">
            <v>-50.692390000000003</v>
          </cell>
          <cell r="P948">
            <v>-2.94394</v>
          </cell>
          <cell r="Q948">
            <v>-20.792480000000001</v>
          </cell>
          <cell r="R948">
            <v>6.9296699999999998</v>
          </cell>
          <cell r="S948">
            <v>-111.68051</v>
          </cell>
        </row>
        <row r="949">
          <cell r="E949" t="str">
            <v/>
          </cell>
          <cell r="F949" t="str">
            <v/>
          </cell>
          <cell r="G949" t="str">
            <v/>
          </cell>
          <cell r="H949" t="str">
            <v/>
          </cell>
          <cell r="I949" t="str">
            <v>6156466581</v>
          </cell>
          <cell r="J949">
            <v>575.77976000000001</v>
          </cell>
          <cell r="K949">
            <v>-606.80349999999999</v>
          </cell>
          <cell r="L949">
            <v>439.76907999999997</v>
          </cell>
          <cell r="M949">
            <v>284.52397999999999</v>
          </cell>
          <cell r="N949">
            <v>213.50144</v>
          </cell>
          <cell r="O949">
            <v>-398.26166000000001</v>
          </cell>
          <cell r="P949">
            <v>211.8717</v>
          </cell>
          <cell r="Q949">
            <v>284.67158000000001</v>
          </cell>
          <cell r="R949">
            <v>160.03845999999999</v>
          </cell>
          <cell r="S949">
            <v>1165.0908400000001</v>
          </cell>
        </row>
        <row r="950">
          <cell r="E950" t="str">
            <v/>
          </cell>
          <cell r="F950" t="str">
            <v/>
          </cell>
          <cell r="G950" t="str">
            <v/>
          </cell>
          <cell r="H950" t="str">
            <v/>
          </cell>
          <cell r="I950" t="str">
            <v>6156466641</v>
          </cell>
          <cell r="K950">
            <v>-7.0582700000000003</v>
          </cell>
          <cell r="L950">
            <v>-5.5916300000000003</v>
          </cell>
          <cell r="M950">
            <v>-4.5488400000000002</v>
          </cell>
          <cell r="N950">
            <v>-4.7859400000000001</v>
          </cell>
          <cell r="O950">
            <v>-4.1132200000000001</v>
          </cell>
          <cell r="P950">
            <v>-4.7443200000000001</v>
          </cell>
          <cell r="Q950">
            <v>-5.2734500000000004</v>
          </cell>
          <cell r="R950">
            <v>-3.6388600000000002</v>
          </cell>
          <cell r="S950">
            <v>-39.754530000000003</v>
          </cell>
        </row>
        <row r="951">
          <cell r="E951" t="str">
            <v/>
          </cell>
          <cell r="F951" t="str">
            <v/>
          </cell>
          <cell r="G951" t="str">
            <v/>
          </cell>
          <cell r="H951" t="str">
            <v/>
          </cell>
          <cell r="I951" t="str">
            <v>6156466642</v>
          </cell>
          <cell r="J951">
            <v>10.81386</v>
          </cell>
          <cell r="K951">
            <v>37.548450000000003</v>
          </cell>
          <cell r="L951">
            <v>52.66093</v>
          </cell>
          <cell r="M951">
            <v>136.42256</v>
          </cell>
          <cell r="N951">
            <v>97.8827</v>
          </cell>
          <cell r="O951">
            <v>115.09401</v>
          </cell>
          <cell r="P951">
            <v>95.669079999999994</v>
          </cell>
          <cell r="Q951">
            <v>79.263710000000003</v>
          </cell>
          <cell r="R951">
            <v>304.16174000000001</v>
          </cell>
          <cell r="S951">
            <v>929.51703999999995</v>
          </cell>
        </row>
        <row r="952">
          <cell r="E952" t="str">
            <v/>
          </cell>
          <cell r="F952" t="str">
            <v/>
          </cell>
          <cell r="G952" t="str">
            <v/>
          </cell>
          <cell r="H952" t="str">
            <v/>
          </cell>
          <cell r="I952" t="str">
            <v>6156466653</v>
          </cell>
          <cell r="J952">
            <v>12.290660000000001</v>
          </cell>
          <cell r="K952">
            <v>47.244070000000001</v>
          </cell>
          <cell r="L952">
            <v>8.5369899999999994</v>
          </cell>
          <cell r="M952">
            <v>10.11999</v>
          </cell>
          <cell r="N952">
            <v>8.9365900000000007</v>
          </cell>
          <cell r="O952">
            <v>9.8237100000000002</v>
          </cell>
          <cell r="P952">
            <v>-1.43841</v>
          </cell>
          <cell r="Q952">
            <v>-1.4881800000000001</v>
          </cell>
          <cell r="R952">
            <v>-1.35982</v>
          </cell>
          <cell r="S952">
            <v>92.665599999999998</v>
          </cell>
        </row>
        <row r="953">
          <cell r="E953" t="str">
            <v/>
          </cell>
          <cell r="F953" t="str">
            <v/>
          </cell>
          <cell r="G953" t="str">
            <v/>
          </cell>
          <cell r="H953" t="str">
            <v/>
          </cell>
          <cell r="I953" t="str">
            <v>6156466654</v>
          </cell>
          <cell r="K953">
            <v>-18.87875</v>
          </cell>
          <cell r="L953">
            <v>-9.7540200000000006</v>
          </cell>
          <cell r="M953">
            <v>-1.88026</v>
          </cell>
          <cell r="N953">
            <v>-9.7540200000000006</v>
          </cell>
          <cell r="O953">
            <v>-9.4393700000000003</v>
          </cell>
          <cell r="P953">
            <v>-9.7540200000000006</v>
          </cell>
          <cell r="Q953">
            <v>-7.0356199999999998</v>
          </cell>
          <cell r="R953">
            <v>-7.8393699999999997</v>
          </cell>
          <cell r="S953">
            <v>-74.335430000000002</v>
          </cell>
        </row>
        <row r="954">
          <cell r="E954" t="str">
            <v/>
          </cell>
          <cell r="F954" t="str">
            <v/>
          </cell>
          <cell r="G954" t="str">
            <v/>
          </cell>
          <cell r="H954" t="str">
            <v/>
          </cell>
          <cell r="I954" t="str">
            <v>6156466665</v>
          </cell>
          <cell r="J954">
            <v>750</v>
          </cell>
          <cell r="K954">
            <v>756.07024999999999</v>
          </cell>
          <cell r="L954">
            <v>725.60817999999995</v>
          </cell>
          <cell r="M954">
            <v>728.16827999999998</v>
          </cell>
          <cell r="N954">
            <v>327.40467000000001</v>
          </cell>
          <cell r="O954">
            <v>792.71298999999999</v>
          </cell>
          <cell r="P954">
            <v>605.71474000000001</v>
          </cell>
          <cell r="Q954">
            <v>735.16731000000004</v>
          </cell>
          <cell r="R954">
            <v>737.16318999999999</v>
          </cell>
          <cell r="S954">
            <v>6158.0096100000001</v>
          </cell>
        </row>
        <row r="955">
          <cell r="E955" t="str">
            <v/>
          </cell>
          <cell r="F955" t="str">
            <v/>
          </cell>
          <cell r="G955" t="str">
            <v/>
          </cell>
          <cell r="H955" t="str">
            <v/>
          </cell>
          <cell r="I955" t="str">
            <v>6156466666</v>
          </cell>
          <cell r="K955">
            <v>-80.677800000000005</v>
          </cell>
          <cell r="L955">
            <v>-32.823999999999998</v>
          </cell>
          <cell r="M955">
            <v>-28.371469999999999</v>
          </cell>
          <cell r="N955">
            <v>-26.686979999999998</v>
          </cell>
          <cell r="O955">
            <v>-25.622479999999999</v>
          </cell>
          <cell r="P955">
            <v>-25.678540000000002</v>
          </cell>
          <cell r="Q955">
            <v>-25.678540000000002</v>
          </cell>
          <cell r="R955">
            <v>-22.30068</v>
          </cell>
          <cell r="S955">
            <v>-267.84048999999999</v>
          </cell>
        </row>
        <row r="956">
          <cell r="E956" t="str">
            <v/>
          </cell>
          <cell r="F956" t="str">
            <v/>
          </cell>
          <cell r="G956" t="str">
            <v/>
          </cell>
          <cell r="H956" t="str">
            <v/>
          </cell>
          <cell r="I956" t="str">
            <v>6156466668</v>
          </cell>
          <cell r="K956">
            <v>-429.77177</v>
          </cell>
          <cell r="L956">
            <v>-222.04875000000001</v>
          </cell>
          <cell r="M956">
            <v>-214.88589999999999</v>
          </cell>
          <cell r="N956">
            <v>-222.04874000000001</v>
          </cell>
          <cell r="O956">
            <v>-214.89712</v>
          </cell>
          <cell r="P956">
            <v>-222.06036</v>
          </cell>
          <cell r="Q956">
            <v>-222.06036</v>
          </cell>
          <cell r="R956">
            <v>-214.89712</v>
          </cell>
          <cell r="S956">
            <v>-1962.67012</v>
          </cell>
        </row>
        <row r="957">
          <cell r="E957" t="str">
            <v/>
          </cell>
          <cell r="F957" t="str">
            <v/>
          </cell>
          <cell r="G957" t="str">
            <v/>
          </cell>
          <cell r="H957" t="str">
            <v/>
          </cell>
          <cell r="I957" t="str">
            <v>6156466675</v>
          </cell>
          <cell r="K957">
            <v>-8.8079400000000003</v>
          </cell>
          <cell r="L957">
            <v>-4.2837800000000001</v>
          </cell>
          <cell r="M957">
            <v>-4.2181600000000001</v>
          </cell>
          <cell r="N957">
            <v>-4.2047400000000001</v>
          </cell>
          <cell r="O957">
            <v>-4.1660599999999999</v>
          </cell>
          <cell r="P957">
            <v>-4.1298599999999999</v>
          </cell>
          <cell r="Q957">
            <v>-4.0816600000000003</v>
          </cell>
          <cell r="R957">
            <v>-4.0338799999999999</v>
          </cell>
          <cell r="S957">
            <v>-37.926079999999999</v>
          </cell>
        </row>
        <row r="958">
          <cell r="E958" t="str">
            <v/>
          </cell>
          <cell r="F958" t="str">
            <v/>
          </cell>
          <cell r="G958" t="str">
            <v/>
          </cell>
          <cell r="H958" t="str">
            <v/>
          </cell>
          <cell r="I958" t="str">
            <v>6156466679</v>
          </cell>
          <cell r="J958">
            <v>42.59646</v>
          </cell>
          <cell r="K958">
            <v>35.636629999999997</v>
          </cell>
          <cell r="L958">
            <v>39.503399999999999</v>
          </cell>
          <cell r="M958">
            <v>33.595529999999997</v>
          </cell>
          <cell r="N958">
            <v>-69.410970000000006</v>
          </cell>
          <cell r="O958">
            <v>28.89575</v>
          </cell>
          <cell r="P958">
            <v>28.4377</v>
          </cell>
          <cell r="Q958">
            <v>31.249410000000001</v>
          </cell>
          <cell r="R958">
            <v>30.249040000000001</v>
          </cell>
          <cell r="S958">
            <v>200.75295</v>
          </cell>
        </row>
        <row r="959">
          <cell r="E959" t="str">
            <v/>
          </cell>
          <cell r="F959" t="str">
            <v/>
          </cell>
          <cell r="G959" t="str">
            <v/>
          </cell>
          <cell r="H959" t="str">
            <v/>
          </cell>
          <cell r="I959" t="str">
            <v>6156466682</v>
          </cell>
          <cell r="K959">
            <v>-43.531820000000003</v>
          </cell>
          <cell r="L959">
            <v>-15.935140000000001</v>
          </cell>
          <cell r="M959">
            <v>-16.563220000000001</v>
          </cell>
          <cell r="N959">
            <v>-13.74912</v>
          </cell>
          <cell r="O959">
            <v>-12.36693</v>
          </cell>
          <cell r="P959">
            <v>-11.407550000000001</v>
          </cell>
          <cell r="Q959">
            <v>-11.76703</v>
          </cell>
          <cell r="R959">
            <v>-10.53411</v>
          </cell>
          <cell r="S959">
            <v>-135.85491999999999</v>
          </cell>
        </row>
        <row r="960">
          <cell r="E960" t="str">
            <v/>
          </cell>
          <cell r="F960" t="str">
            <v/>
          </cell>
          <cell r="G960" t="str">
            <v/>
          </cell>
          <cell r="H960" t="str">
            <v/>
          </cell>
          <cell r="I960" t="str">
            <v>6156466683</v>
          </cell>
          <cell r="K960">
            <v>-5.39276</v>
          </cell>
          <cell r="S960">
            <v>-5.39276</v>
          </cell>
        </row>
        <row r="961">
          <cell r="E961" t="str">
            <v/>
          </cell>
          <cell r="F961" t="str">
            <v/>
          </cell>
          <cell r="G961" t="str">
            <v/>
          </cell>
          <cell r="H961" t="str">
            <v/>
          </cell>
          <cell r="I961" t="str">
            <v>615646668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E962" t="str">
            <v/>
          </cell>
          <cell r="F962" t="str">
            <v/>
          </cell>
          <cell r="G962" t="str">
            <v/>
          </cell>
          <cell r="H962" t="str">
            <v/>
          </cell>
          <cell r="I962" t="str">
            <v>6156492000</v>
          </cell>
          <cell r="J962">
            <v>-166.61107000000001</v>
          </cell>
          <cell r="K962">
            <v>-109.49136</v>
          </cell>
          <cell r="L962">
            <v>-267.93527</v>
          </cell>
          <cell r="M962">
            <v>-325.14452999999997</v>
          </cell>
          <cell r="N962">
            <v>-85.075019999999995</v>
          </cell>
          <cell r="O962">
            <v>-627.01415999999995</v>
          </cell>
          <cell r="P962">
            <v>128.19863000000001</v>
          </cell>
          <cell r="Q962">
            <v>60.323009999999996</v>
          </cell>
          <cell r="R962">
            <v>125.46149</v>
          </cell>
          <cell r="S962">
            <v>-1267.28828</v>
          </cell>
        </row>
        <row r="963">
          <cell r="E963" t="str">
            <v/>
          </cell>
          <cell r="F963" t="str">
            <v/>
          </cell>
          <cell r="G963" t="str">
            <v/>
          </cell>
          <cell r="H963" t="str">
            <v/>
          </cell>
          <cell r="I963" t="str">
            <v>6156492500</v>
          </cell>
          <cell r="J963">
            <v>-191.24993000000001</v>
          </cell>
          <cell r="K963">
            <v>104.1768</v>
          </cell>
          <cell r="L963">
            <v>-228.20895999999999</v>
          </cell>
          <cell r="M963">
            <v>-52.873469999999998</v>
          </cell>
          <cell r="N963">
            <v>-40.111139999999999</v>
          </cell>
          <cell r="O963">
            <v>-70</v>
          </cell>
          <cell r="P963">
            <v>-77</v>
          </cell>
          <cell r="Q963">
            <v>-38</v>
          </cell>
          <cell r="R963">
            <v>-384.09224999999998</v>
          </cell>
          <cell r="S963">
            <v>-977.35895000000005</v>
          </cell>
        </row>
        <row r="964">
          <cell r="E964" t="str">
            <v/>
          </cell>
          <cell r="F964" t="str">
            <v/>
          </cell>
          <cell r="G964" t="str">
            <v>Disc a reb,mob teleph serv,subscr charge</v>
          </cell>
          <cell r="H964" t="str">
            <v>7070100002</v>
          </cell>
          <cell r="I964" t="str">
            <v>6156462000</v>
          </cell>
          <cell r="J964">
            <v>-3135.9187400000001</v>
          </cell>
          <cell r="K964">
            <v>-1984.74064</v>
          </cell>
          <cell r="L964">
            <v>-2700.5674800000002</v>
          </cell>
          <cell r="M964">
            <v>-1991.06917</v>
          </cell>
          <cell r="N964">
            <v>-2182.9126900000001</v>
          </cell>
          <cell r="O964">
            <v>-1668.48623</v>
          </cell>
          <cell r="P964">
            <v>-1875.35013</v>
          </cell>
          <cell r="Q964">
            <v>-1698.2074299999999</v>
          </cell>
          <cell r="R964">
            <v>-1264.48669</v>
          </cell>
          <cell r="S964">
            <v>-18501.7392</v>
          </cell>
        </row>
        <row r="965">
          <cell r="E965" t="str">
            <v/>
          </cell>
          <cell r="F965" t="str">
            <v/>
          </cell>
          <cell r="G965" t="str">
            <v/>
          </cell>
          <cell r="H965" t="str">
            <v/>
          </cell>
          <cell r="I965" t="str">
            <v>6156462993</v>
          </cell>
          <cell r="J965">
            <v>-51.34</v>
          </cell>
          <cell r="K965">
            <v>-15.26</v>
          </cell>
          <cell r="L965">
            <v>-43.9</v>
          </cell>
          <cell r="M965">
            <v>-16.91</v>
          </cell>
          <cell r="N965">
            <v>-21.34</v>
          </cell>
          <cell r="O965">
            <v>-14.28</v>
          </cell>
          <cell r="P965">
            <v>-18.5</v>
          </cell>
          <cell r="Q965">
            <v>-105.04</v>
          </cell>
          <cell r="S965">
            <v>-286.57</v>
          </cell>
        </row>
        <row r="966">
          <cell r="E966" t="str">
            <v/>
          </cell>
          <cell r="F966" t="str">
            <v/>
          </cell>
          <cell r="G966" t="str">
            <v/>
          </cell>
          <cell r="H966" t="str">
            <v/>
          </cell>
          <cell r="I966" t="str">
            <v>6156466563</v>
          </cell>
          <cell r="R966">
            <v>-2.521E-2</v>
          </cell>
          <cell r="S966">
            <v>-2.521E-2</v>
          </cell>
        </row>
        <row r="967">
          <cell r="E967" t="str">
            <v/>
          </cell>
          <cell r="F967" t="str">
            <v/>
          </cell>
          <cell r="G967" t="str">
            <v/>
          </cell>
          <cell r="H967" t="str">
            <v/>
          </cell>
          <cell r="I967" t="str">
            <v>6156466641</v>
          </cell>
          <cell r="J967">
            <v>-54.817250000000001</v>
          </cell>
          <cell r="K967">
            <v>-51.75441</v>
          </cell>
          <cell r="L967">
            <v>-30.79045</v>
          </cell>
          <cell r="M967">
            <v>-22.10351</v>
          </cell>
          <cell r="N967">
            <v>-32.948250000000002</v>
          </cell>
          <cell r="O967">
            <v>-18.703759999999999</v>
          </cell>
          <cell r="P967">
            <v>-10.704420000000001</v>
          </cell>
          <cell r="Q967">
            <v>-10.071770000000001</v>
          </cell>
          <cell r="R967">
            <v>-11.00595</v>
          </cell>
          <cell r="S967">
            <v>-242.89976999999999</v>
          </cell>
        </row>
        <row r="968">
          <cell r="E968" t="str">
            <v/>
          </cell>
          <cell r="F968" t="str">
            <v/>
          </cell>
          <cell r="G968" t="str">
            <v/>
          </cell>
          <cell r="H968" t="str">
            <v/>
          </cell>
          <cell r="I968" t="str">
            <v>6156466651</v>
          </cell>
          <cell r="J968">
            <v>-0.58199000000000001</v>
          </cell>
          <cell r="K968">
            <v>-1.2730999999999999</v>
          </cell>
          <cell r="L968">
            <v>-1.54956</v>
          </cell>
          <cell r="M968">
            <v>-1.8783099999999999</v>
          </cell>
          <cell r="N968">
            <v>-1.0102800000000001</v>
          </cell>
          <cell r="O968">
            <v>-0.16805999999999999</v>
          </cell>
          <cell r="P968">
            <v>-0.80286999999999997</v>
          </cell>
          <cell r="Q968">
            <v>-0.82906000000000002</v>
          </cell>
          <cell r="R968">
            <v>-0.55128999999999995</v>
          </cell>
          <cell r="S968">
            <v>-8.64452</v>
          </cell>
        </row>
        <row r="969">
          <cell r="E969" t="str">
            <v/>
          </cell>
          <cell r="F969" t="str">
            <v/>
          </cell>
          <cell r="G969" t="str">
            <v/>
          </cell>
          <cell r="H969" t="str">
            <v/>
          </cell>
          <cell r="I969" t="str">
            <v>6156466652</v>
          </cell>
          <cell r="J969">
            <v>-9.7970000000000002E-2</v>
          </cell>
          <cell r="K969">
            <v>-6.7979999999999999E-2</v>
          </cell>
          <cell r="L969">
            <v>-1.0000000000000001E-5</v>
          </cell>
          <cell r="M969">
            <v>-4.1879200000000001</v>
          </cell>
          <cell r="N969">
            <v>-3.0306600000000001</v>
          </cell>
          <cell r="O969">
            <v>-0.18104999999999999</v>
          </cell>
          <cell r="S969">
            <v>-7.5655900000000003</v>
          </cell>
        </row>
      </sheetData>
      <sheetData sheetId="3">
        <row r="282">
          <cell r="J282">
            <v>252944.42553000001</v>
          </cell>
        </row>
      </sheetData>
      <sheetData sheetId="4">
        <row r="9">
          <cell r="J9">
            <v>48922.086309999999</v>
          </cell>
        </row>
      </sheetData>
      <sheetData sheetId="5">
        <row r="36">
          <cell r="J36">
            <v>93615.851299999995</v>
          </cell>
        </row>
      </sheetData>
      <sheetData sheetId="6">
        <row r="47">
          <cell r="J47">
            <v>24921.779760000001</v>
          </cell>
        </row>
      </sheetData>
      <sheetData sheetId="7">
        <row r="9">
          <cell r="J9">
            <v>1383.09439</v>
          </cell>
        </row>
      </sheetData>
      <sheetData sheetId="8">
        <row r="16">
          <cell r="J16">
            <v>349.54167000000001</v>
          </cell>
        </row>
      </sheetData>
      <sheetData sheetId="9"/>
      <sheetData sheetId="10">
        <row r="9">
          <cell r="G9">
            <v>422665.59486999997</v>
          </cell>
        </row>
      </sheetData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es"/>
      <sheetName val="Revenues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KPI's"/>
      <sheetName val="Summary KPI's €s"/>
      <sheetName val="Graphs"/>
      <sheetName val="Actuals (£'s)"/>
      <sheetName val="Actuals (€'s)"/>
      <sheetName val="Bus Plan (£'s)"/>
      <sheetName val="Bus Plan (€'s)"/>
      <sheetName val="Revenue (£'s)"/>
      <sheetName val="Revenue (€'s)"/>
      <sheetName val="Opex (£'s)"/>
      <sheetName val="Opex (€'s)"/>
      <sheetName val="Organisation (£'s)"/>
      <sheetName val="Organisatin (€'s)"/>
      <sheetName val="Capex (£'s)"/>
      <sheetName val="Capex (€'s)"/>
      <sheetName val="Quality"/>
      <sheetName val="Efficiency"/>
      <sheetName val="Accounting"/>
      <sheetName val="Exchangerates"/>
      <sheetName val="Fixed Assets"/>
      <sheetName val="CostsFY03_04"/>
      <sheetName val="Berechnung"/>
      <sheetName val="services"/>
      <sheetName val="IN"/>
    </sheetNames>
    <sheetDataSet>
      <sheetData sheetId="0" refreshError="1"/>
      <sheetData sheetId="1" refreshError="1"/>
      <sheetData sheetId="2" refreshError="1"/>
      <sheetData sheetId="3" refreshError="1">
        <row r="4">
          <cell r="M4" t="str">
            <v>Commentary:</v>
          </cell>
        </row>
        <row r="5">
          <cell r="M5" t="str">
            <v xml:space="preserve"> Purpose</v>
          </cell>
        </row>
        <row r="6">
          <cell r="M6" t="str">
            <v xml:space="preserve"> Measures the amount of service revenue generated by each cell site and the </v>
          </cell>
        </row>
        <row r="7">
          <cell r="M7" t="str">
            <v xml:space="preserve"> impact on this over time from new sites brought on air.</v>
          </cell>
        </row>
        <row r="8">
          <cell r="M8" t="str">
            <v xml:space="preserve"> This is shown as £k per site per annum on a rolling 12 month revenue basis.</v>
          </cell>
        </row>
        <row r="10">
          <cell r="M10" t="str">
            <v xml:space="preserve"> Performance V's Plan</v>
          </cell>
        </row>
        <row r="11">
          <cell r="M11" t="str">
            <v xml:space="preserve"> Actual revenue per site of £360k per annum is £6k per site better than budget.</v>
          </cell>
        </row>
        <row r="12">
          <cell r="M12" t="str">
            <v xml:space="preserve"> This reflects a combination of higher traffic driven service revenues and</v>
          </cell>
        </row>
        <row r="13">
          <cell r="M13" t="str">
            <v xml:space="preserve"> fewer cell sites on air .</v>
          </cell>
        </row>
        <row r="15">
          <cell r="M15" t="str">
            <v xml:space="preserve"> Rolling 12 month revenue is ahead of budget by £36m (1.3%) and average cell</v>
          </cell>
        </row>
        <row r="16">
          <cell r="M16" t="str">
            <v xml:space="preserve"> sites on air over the period are 8,070 V's 8,104 budgeted.</v>
          </cell>
        </row>
        <row r="19">
          <cell r="M19" t="str">
            <v xml:space="preserve"> Status &amp; Trend</v>
          </cell>
        </row>
        <row r="20">
          <cell r="M20" t="str">
            <v xml:space="preserve"> Green &amp; Improving</v>
          </cell>
        </row>
        <row r="25">
          <cell r="M25" t="str">
            <v>Commentary:</v>
          </cell>
        </row>
        <row r="26">
          <cell r="M26" t="str">
            <v xml:space="preserve"> Purpose</v>
          </cell>
        </row>
        <row r="27">
          <cell r="M27" t="str">
            <v xml:space="preserve"> Measures the quality &amp; stability of the network in terms of the number of minutes</v>
          </cell>
        </row>
        <row r="28">
          <cell r="M28" t="str">
            <v xml:space="preserve"> carried before a call is dropped. </v>
          </cell>
        </row>
        <row r="31">
          <cell r="M31" t="str">
            <v xml:space="preserve"> Performance V's Plan</v>
          </cell>
        </row>
        <row r="32">
          <cell r="M32" t="str">
            <v xml:space="preserve"> MPD is planned at 150 for the first half of the year with a rise towards 160 by</v>
          </cell>
        </row>
        <row r="33">
          <cell r="M33" t="str">
            <v xml:space="preserve"> the year end.</v>
          </cell>
        </row>
        <row r="34">
          <cell r="M34" t="str">
            <v xml:space="preserve"> The MPD measure is effected by both seasonality and geography of traffic</v>
          </cell>
        </row>
        <row r="35">
          <cell r="M35" t="str">
            <v xml:space="preserve"> volumes. After an expected seasonality fall in May, June's figure was back in line</v>
          </cell>
        </row>
        <row r="36">
          <cell r="M36" t="str">
            <v xml:space="preserve"> with budget. July has seen a fall again down below budget at 137</v>
          </cell>
        </row>
        <row r="40">
          <cell r="M40" t="str">
            <v xml:space="preserve"> Status &amp; Trend</v>
          </cell>
        </row>
        <row r="41">
          <cell r="M41" t="str">
            <v>Amber</v>
          </cell>
        </row>
        <row r="47">
          <cell r="M47" t="str">
            <v>Commentary:</v>
          </cell>
        </row>
        <row r="48">
          <cell r="M48" t="str">
            <v xml:space="preserve"> Purpose</v>
          </cell>
        </row>
        <row r="49">
          <cell r="M49" t="str">
            <v xml:space="preserve"> Shows the effectiveness of network operating spend in terms of cost per</v>
          </cell>
        </row>
        <row r="50">
          <cell r="M50" t="str">
            <v xml:space="preserve"> minute (Excluding long term depreciation cost)</v>
          </cell>
        </row>
        <row r="53">
          <cell r="M53" t="str">
            <v xml:space="preserve"> Performance V's Plan</v>
          </cell>
        </row>
        <row r="54">
          <cell r="M54" t="str">
            <v xml:space="preserve"> Actual rolling 12 month Opex costs of £270m, excl depreciation, are £2m better</v>
          </cell>
        </row>
        <row r="55">
          <cell r="M55" t="str">
            <v xml:space="preserve"> than budget with the majority of the improvement being attributable to increased</v>
          </cell>
        </row>
        <row r="56">
          <cell r="M56" t="str">
            <v xml:space="preserve"> traffic volumes.  Hence efficiency is improving as more minutes are being </v>
          </cell>
        </row>
        <row r="57">
          <cell r="M57" t="str">
            <v xml:space="preserve"> carried for the same cost base.</v>
          </cell>
        </row>
        <row r="58">
          <cell r="M58" t="str">
            <v xml:space="preserve"> Cost per minute carried was 1.24p in July -v- 1.31p per minute at the start of </v>
          </cell>
        </row>
        <row r="59">
          <cell r="M59" t="str">
            <v xml:space="preserve"> the year.  Year end target is a further reduction to 1.18p.</v>
          </cell>
        </row>
        <row r="62">
          <cell r="M62" t="str">
            <v xml:space="preserve"> Status &amp; Trend</v>
          </cell>
        </row>
        <row r="63">
          <cell r="M63" t="str">
            <v xml:space="preserve"> Green &amp; Improving</v>
          </cell>
        </row>
        <row r="68">
          <cell r="M68" t="str">
            <v>Commentary:</v>
          </cell>
        </row>
        <row r="69">
          <cell r="M69" t="str">
            <v xml:space="preserve"> Purpose</v>
          </cell>
        </row>
        <row r="70">
          <cell r="M70" t="str">
            <v xml:space="preserve"> Shows the effectiveness of network operating spend in terms of cost per</v>
          </cell>
        </row>
        <row r="71">
          <cell r="M71" t="str">
            <v xml:space="preserve"> minute (Including long term depreciation cost)</v>
          </cell>
        </row>
        <row r="74">
          <cell r="M74" t="str">
            <v xml:space="preserve"> Performance V's Plan</v>
          </cell>
        </row>
        <row r="75">
          <cell r="M75" t="str">
            <v xml:space="preserve"> Actual rolling 12 month Opex costs of £672m, incl depreciation, are £4m better</v>
          </cell>
        </row>
        <row r="76">
          <cell r="M76" t="str">
            <v xml:space="preserve"> than budget with the majority of the improvement being attributable to increased</v>
          </cell>
        </row>
        <row r="77">
          <cell r="M77" t="str">
            <v xml:space="preserve"> traffic volumes.  Hence efficiency is improving as more minutes are being </v>
          </cell>
        </row>
        <row r="78">
          <cell r="M78" t="str">
            <v xml:space="preserve"> carried for the same cost base.</v>
          </cell>
        </row>
        <row r="79">
          <cell r="M79" t="str">
            <v xml:space="preserve"> Cost per minute carried was 3.10p in July v's 3.12p per minute at the start of </v>
          </cell>
        </row>
        <row r="80">
          <cell r="M80" t="str">
            <v xml:space="preserve"> the year.  Year end target is a further reduction to 2.84p.</v>
          </cell>
        </row>
        <row r="83">
          <cell r="M83" t="str">
            <v xml:space="preserve"> Status &amp; Trend</v>
          </cell>
        </row>
        <row r="84">
          <cell r="M84" t="str">
            <v xml:space="preserve"> Green &amp; Improving</v>
          </cell>
        </row>
        <row r="131">
          <cell r="M131" t="str">
            <v>Commentary:</v>
          </cell>
        </row>
        <row r="132">
          <cell r="M132" t="str">
            <v xml:space="preserve"> Purpose</v>
          </cell>
        </row>
        <row r="133">
          <cell r="M133" t="str">
            <v xml:space="preserve"> Measures the people related overhead costs per cell site as a reflection</v>
          </cell>
        </row>
        <row r="134">
          <cell r="M134" t="str">
            <v xml:space="preserve"> of operational effectiveness. Expressed as £k per cell site per annum.</v>
          </cell>
        </row>
        <row r="135">
          <cell r="M135" t="str">
            <v xml:space="preserve"> Overhead costs are before capitalisation of own work.</v>
          </cell>
        </row>
        <row r="137">
          <cell r="M137" t="str">
            <v xml:space="preserve"> Performance V's Plan</v>
          </cell>
        </row>
        <row r="138">
          <cell r="M138" t="str">
            <v xml:space="preserve"> Rolling 12 month Overhead costs for July of £65.7m are £1.4m lower than </v>
          </cell>
        </row>
        <row r="139">
          <cell r="M139" t="str">
            <v xml:space="preserve"> budget.  This together with lower cell site volumes resulted in a cost per cell</v>
          </cell>
        </row>
        <row r="140">
          <cell r="M140" t="str">
            <v xml:space="preserve"> site of 670k for the month V's £680k planned. </v>
          </cell>
        </row>
        <row r="141">
          <cell r="M141" t="str">
            <v xml:space="preserve"> The £670k in July represented a reduction from £680k at the start of the year.</v>
          </cell>
        </row>
        <row r="143">
          <cell r="M143" t="str">
            <v xml:space="preserve"> The year end target is a further reduction down to £570k per site.</v>
          </cell>
        </row>
        <row r="146">
          <cell r="M146" t="str">
            <v xml:space="preserve"> Status &amp; Trend</v>
          </cell>
        </row>
        <row r="147">
          <cell r="M147" t="str">
            <v xml:space="preserve"> Neutral &amp; Stable</v>
          </cell>
        </row>
        <row r="153">
          <cell r="M153" t="str">
            <v>Commentary:</v>
          </cell>
        </row>
        <row r="154">
          <cell r="M154" t="str">
            <v xml:space="preserve"> Purpose</v>
          </cell>
        </row>
        <row r="155">
          <cell r="M155" t="str">
            <v xml:space="preserve"> Measures the effectiveness of network performance in meeting the customer</v>
          </cell>
        </row>
        <row r="156">
          <cell r="M156" t="str">
            <v xml:space="preserve"> satisfaction and business expectations, linking in to CFI.</v>
          </cell>
        </row>
        <row r="159">
          <cell r="M159" t="str">
            <v xml:space="preserve"> Performance V's Plan</v>
          </cell>
        </row>
        <row r="160">
          <cell r="M160" t="str">
            <v xml:space="preserve"> July was above target at 72.02 minutes.</v>
          </cell>
        </row>
        <row r="161">
          <cell r="M161" t="str">
            <v xml:space="preserve"> Year end target is 79 minutes per failure.</v>
          </cell>
        </row>
        <row r="168">
          <cell r="M168" t="str">
            <v xml:space="preserve"> Status &amp; Trend</v>
          </cell>
        </row>
        <row r="169">
          <cell r="M169" t="str">
            <v>Above target, not stable</v>
          </cell>
        </row>
        <row r="174">
          <cell r="M174" t="str">
            <v>Commentary:</v>
          </cell>
        </row>
        <row r="175">
          <cell r="M175" t="str">
            <v xml:space="preserve"> Purpose</v>
          </cell>
        </row>
        <row r="176">
          <cell r="M176" t="str">
            <v xml:space="preserve"> Measures the effectiveness of network performance in meeting the customer</v>
          </cell>
        </row>
        <row r="177">
          <cell r="M177" t="str">
            <v xml:space="preserve"> satisfaction and business expectations, linking in to CFI.</v>
          </cell>
        </row>
        <row r="180">
          <cell r="M180" t="str">
            <v xml:space="preserve"> Performance V's Plan</v>
          </cell>
        </row>
        <row r="181">
          <cell r="M181" t="str">
            <v xml:space="preserve"> July was below target at 2.2% V's target of 2.3%</v>
          </cell>
        </row>
        <row r="182">
          <cell r="M182" t="str">
            <v xml:space="preserve"> Year end target is 2.0%</v>
          </cell>
        </row>
        <row r="189">
          <cell r="M189" t="str">
            <v xml:space="preserve"> Status &amp; Trend</v>
          </cell>
        </row>
        <row r="190">
          <cell r="M190" t="str">
            <v>Better than target but not stabl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et Access"/>
      <sheetName val="46666-x"/>
      <sheetName val="466669"/>
      <sheetName val="BA-Details"/>
      <sheetName val="Hyperion"/>
      <sheetName val="Sendeversion"/>
      <sheetName val="Total DSL"/>
      <sheetName val="DSL Total"/>
      <sheetName val="IT-Manntage"/>
      <sheetName val="HC-Reporting"/>
      <sheetName val="McK"/>
      <sheetName val="DSL_Projektcodes"/>
      <sheetName val="466560"/>
      <sheetName val="466562"/>
      <sheetName val="466665"/>
      <sheetName val="466668"/>
      <sheetName val="466666"/>
      <sheetName val="Partnering"/>
      <sheetName val="Graphs"/>
      <sheetName val="UK-Postpay"/>
      <sheetName val="Otros"/>
    </sheetNames>
    <sheetDataSet>
      <sheetData sheetId="0" refreshError="1"/>
      <sheetData sheetId="1" refreshError="1"/>
      <sheetData sheetId="2" refreshError="1">
        <row r="58">
          <cell r="L58">
            <v>24232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amt"/>
      <sheetName val="Kostenkalkulation Hotel"/>
      <sheetName val="466669"/>
      <sheetName val="Qualifizierung"/>
    </sheetNames>
    <sheetDataSet>
      <sheetData sheetId="0"/>
      <sheetData sheetId="1" refreshError="1">
        <row r="3">
          <cell r="C3">
            <v>160</v>
          </cell>
        </row>
        <row r="23">
          <cell r="G23">
            <v>882.71999999999991</v>
          </cell>
        </row>
        <row r="29">
          <cell r="G29">
            <v>8.9</v>
          </cell>
        </row>
        <row r="30">
          <cell r="G30">
            <v>12</v>
          </cell>
        </row>
        <row r="31">
          <cell r="D31">
            <v>15924</v>
          </cell>
          <cell r="G31">
            <v>10</v>
          </cell>
        </row>
        <row r="32">
          <cell r="G32">
            <v>6.9</v>
          </cell>
        </row>
        <row r="33">
          <cell r="G33">
            <v>3</v>
          </cell>
        </row>
      </sheetData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General Information"/>
      <sheetName val="Selection Variables"/>
      <sheetName val="Columns"/>
      <sheetName val="Rows"/>
      <sheetName val="Global Filter"/>
      <sheetName val="Free Characteristics"/>
      <sheetName val="Visual Layout Sample"/>
      <sheetName val="Report Structure"/>
      <sheetName val="Page for Dropdownlists"/>
      <sheetName val="Kostenkalkulation Hotel"/>
      <sheetName val="Archib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R2" t="str">
            <v>Hierarchy</v>
          </cell>
        </row>
        <row r="3">
          <cell r="R3" t="str">
            <v>List</v>
          </cell>
        </row>
      </sheetData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lance_sheet"/>
      <sheetName val="IC_Assets"/>
      <sheetName val="IC_Liabilities"/>
      <sheetName val="Int_Assets_Mov_FA01"/>
      <sheetName val="Fixed_Assets_Mov_FA02"/>
      <sheetName val="Net_Equity_Mov_EQ01"/>
      <sheetName val="Goodwill_FA03"/>
      <sheetName val="Minority_Int_EQ02"/>
      <sheetName val="IC_MOV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4">
          <cell r="A44" t="str">
            <v>E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&amp; GM Ttl (S+Cr)"/>
      <sheetName val="Revenue Ttl (S+Cr)"/>
      <sheetName val="Revenue Exicust"/>
      <sheetName val="Revenue b-log"/>
      <sheetName val="Revenue OE"/>
      <sheetName val="OE"/>
      <sheetName val="Customers Ttl (S+Cr)"/>
      <sheetName val="Minutes Ttl (S+Cr)"/>
      <sheetName val="Ports"/>
      <sheetName val="Gbytes Ttl (S+Cr)"/>
      <sheetName val="Number of 2 MBit equivalents"/>
      <sheetName val="COGS"/>
      <sheetName val="Rev &amp; GM per Customer"/>
      <sheetName val="Rev &amp; GM per Minute"/>
      <sheetName val="Rev &amp; GM per Port"/>
      <sheetName val="Rev &amp; GM per Gbytes"/>
      <sheetName val="COGS per Customer"/>
      <sheetName val="COGS per Minute"/>
      <sheetName val="COGS per Port"/>
      <sheetName val="Minutes per Customer"/>
      <sheetName val="Ports per Customer"/>
      <sheetName val="COGS per Rev &amp; GM"/>
      <sheetName val="GM in %"/>
      <sheetName val="Grundtabelle"/>
      <sheetName val="TRSDATA"/>
      <sheetName val="Mitarbeiter-Verfügbarkeit"/>
      <sheetName val="Kostenkalkulation Hotel"/>
      <sheetName val="Page for Dropdownlists"/>
      <sheetName val="Gains_L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flösung Rückstellungen"/>
      <sheetName val="Gesamtblatt"/>
      <sheetName val="AushilfeZeitarbeit"/>
      <sheetName val="Drohverluste"/>
      <sheetName val="Beratung"/>
      <sheetName val="Leitungen"/>
      <sheetName val="Werbung"/>
      <sheetName val="Sonstige Rechnungen"/>
      <sheetName val="versicherung"/>
      <sheetName val="Überstunden"/>
      <sheetName val="Steuerberatung"/>
      <sheetName val="Training"/>
      <sheetName val="Bonus"/>
      <sheetName val="Personaleinstellungen"/>
      <sheetName val="Rückbau"/>
      <sheetName val="Prüfungskosten"/>
      <sheetName val="Rechtsanwälte"/>
      <sheetName val="Renovierung"/>
      <sheetName val="Anlagevermögen"/>
      <sheetName val="Materialeinsatz"/>
      <sheetName val="Daten "/>
      <sheetName val="Sortier"/>
      <sheetName val="Hilfe"/>
      <sheetName val="Bildung Rückstellungen"/>
      <sheetName val="Revenue Ttl (S+Cr)"/>
      <sheetName val="466669"/>
      <sheetName val="REPORTING"/>
      <sheetName val="Parameter"/>
      <sheetName val="Grundtabe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F14">
            <v>3646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wert der Leist. Verpf. DBO"/>
      <sheetName val="Eckdaten der Leistungs- Verpfli"/>
      <sheetName val="Entwicklung Barwert der Leistun"/>
      <sheetName val="Beizulegende Zeitw Plan Asset"/>
      <sheetName val="Beizulegender Zeitw. Erstatt."/>
      <sheetName val="Beschränkung des Aktivposten"/>
      <sheetName val="Aufwendungen in der GuV"/>
      <sheetName val="Wesentliche Versicherungsmathem"/>
      <sheetName val="Anstieg_Rückgang wesentlichen V"/>
      <sheetName val="Reimbursement Rights"/>
      <sheetName val="Pensions Rückstellung template"/>
      <sheetName val="SIGN PR01Pension+Sterb(Consol)"/>
      <sheetName val="SIGN PR02 (Consolidate)"/>
      <sheetName val="SIGN PR03+ PR04 + Asset Ceil"/>
      <sheetName val="SIGN PR03 (Consolidate)"/>
      <sheetName val="SIGN PR04 (Consolidate)"/>
      <sheetName val="SIGN PR05 (Consolidate)"/>
      <sheetName val="SIGN PR06 (Consolidate)"/>
      <sheetName val="SIGN PR07 (Consolidate)"/>
      <sheetName val="Your Phone OCI 31.12.2016"/>
      <sheetName val="DTA 31.12.2016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C8">
            <v>-957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14">
          <cell r="I14">
            <v>-24255095.379999999</v>
          </cell>
        </row>
      </sheetData>
      <sheetData sheetId="15">
        <row r="8">
          <cell r="I8">
            <v>-2416990.19</v>
          </cell>
        </row>
      </sheetData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  <sheetName val="Source Data"/>
      <sheetName val="Database"/>
      <sheetName val="GL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7">
          <cell r="B7" t="str">
            <v>Telefónica Deutschland</v>
          </cell>
        </row>
        <row r="13"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H51">
            <v>2</v>
          </cell>
          <cell r="I51" t="str">
            <v>December</v>
          </cell>
          <cell r="J51" t="str">
            <v>Feb</v>
          </cell>
        </row>
        <row r="52">
          <cell r="I52" t="str">
            <v>January</v>
          </cell>
        </row>
        <row r="53">
          <cell r="I53" t="str">
            <v>February</v>
          </cell>
        </row>
        <row r="54">
          <cell r="I54" t="str">
            <v>March</v>
          </cell>
        </row>
        <row r="55">
          <cell r="I55" t="str">
            <v>April</v>
          </cell>
        </row>
        <row r="56">
          <cell r="I56" t="str">
            <v>May</v>
          </cell>
        </row>
        <row r="57">
          <cell r="I57" t="str">
            <v>June</v>
          </cell>
        </row>
        <row r="58">
          <cell r="I58" t="str">
            <v>July</v>
          </cell>
        </row>
        <row r="59">
          <cell r="I59" t="str">
            <v>August</v>
          </cell>
        </row>
        <row r="60">
          <cell r="I60" t="str">
            <v>September</v>
          </cell>
        </row>
        <row r="61">
          <cell r="I61" t="str">
            <v>October</v>
          </cell>
        </row>
        <row r="62">
          <cell r="I62" t="str">
            <v>November</v>
          </cell>
        </row>
        <row r="63">
          <cell r="I63" t="str">
            <v>December</v>
          </cell>
        </row>
        <row r="66">
          <cell r="H66">
            <v>2</v>
          </cell>
        </row>
        <row r="71">
          <cell r="H71">
            <v>2</v>
          </cell>
        </row>
        <row r="72">
          <cell r="I72" t="str">
            <v>Cumulated</v>
          </cell>
        </row>
        <row r="73">
          <cell r="I73" t="str">
            <v>Monthly</v>
          </cell>
        </row>
        <row r="75">
          <cell r="H75">
            <v>2</v>
          </cell>
        </row>
        <row r="79">
          <cell r="H79">
            <v>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. Markt"/>
      <sheetName val="Summary"/>
      <sheetName val="2. Mafo Telebasics"/>
      <sheetName val="2. Mafo Tango"/>
      <sheetName val="3. Segmentierung"/>
      <sheetName val="4. Migration Matrix"/>
      <sheetName val="5. Zielpenetration 2010"/>
      <sheetName val="6. Penetration"/>
      <sheetName val="T-Com Bestandskundeneffekt"/>
      <sheetName val="7. Menge vor Upsell"/>
      <sheetName val="8. Upsell "/>
      <sheetName val="9. Churn"/>
      <sheetName val="10. T-Home_041008"/>
      <sheetName val="11- TOI Base"/>
      <sheetName val="12 TOI Resale "/>
      <sheetName val="TOI Bestandskundeneffekt"/>
      <sheetName val="General Inputs"/>
      <sheetName val="200"/>
      <sheetName val="PriceFactor"/>
      <sheetName val="Factsheet_I (HL)"/>
      <sheetName val="0.3_SCENARIOS"/>
      <sheetName val="1_INPUT"/>
      <sheetName val="Sales Assumptions P"/>
      <sheetName val="Hilfe"/>
      <sheetName val="Postpaid Output"/>
      <sheetName val="Prepaid Output"/>
      <sheetName val="Mkt Summary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 t="str">
            <v>Basic</v>
          </cell>
        </row>
        <row r="4">
          <cell r="B4" t="str">
            <v>Box</v>
          </cell>
        </row>
        <row r="5">
          <cell r="B5" t="str">
            <v>Best 1000</v>
          </cell>
        </row>
        <row r="6">
          <cell r="B6" t="str">
            <v>Best 2000</v>
          </cell>
        </row>
        <row r="7">
          <cell r="B7" t="str">
            <v>Best 3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F_Dec 2016"/>
      <sheetName val="BS Primaries"/>
      <sheetName val="PL Primaries"/>
      <sheetName val="Net Financial Result"/>
      <sheetName val="Interest"/>
      <sheetName val="Anlagespiegel"/>
      <sheetName val="Capex Creditors"/>
      <sheetName val="Losses_AV"/>
      <sheetName val="Security Deposit Sil Fac"/>
      <sheetName val="Leasing"/>
      <sheetName val="Recl Short-Long Sil Fact Q4 16 "/>
      <sheetName val="Pension"/>
      <sheetName val="Pension YTD (Q4_2016)"/>
      <sheetName val="Extension Payments"/>
      <sheetName val="Continuing Involment"/>
    </sheetNames>
    <sheetDataSet>
      <sheetData sheetId="0">
        <row r="3">
          <cell r="D3">
            <v>4273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VeryHiddenParameterSheet"/>
      <sheetName val="Lead BS 6156"/>
      <sheetName val="12'16"/>
      <sheetName val="03'17"/>
      <sheetName val="04'17"/>
      <sheetName val="Assets"/>
      <sheetName val="Intang"/>
      <sheetName val="PP&amp;E"/>
      <sheetName val="D&amp;A"/>
      <sheetName val="TAR &amp; other rec."/>
      <sheetName val="other finan. assets"/>
      <sheetName val="other non finan. assets"/>
      <sheetName val="Inventories"/>
      <sheetName val="Cash"/>
      <sheetName val="Deferred tax"/>
      <sheetName val="Liabilities"/>
      <sheetName val="interest-bearing debt"/>
      <sheetName val="Provisions"/>
      <sheetName val="TAP &amp; other Payabl."/>
      <sheetName val="Non finan. liab."/>
      <sheetName val="Def.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Q2"/>
      <sheetName val="Tabelle1"/>
      <sheetName val="Tabelle2"/>
      <sheetName val="Tabelle3"/>
      <sheetName val="Übersicht"/>
      <sheetName val="O2 Germany Cust Activity Month."/>
      <sheetName val="ULL"/>
      <sheetName val="Tabelle2 (2)"/>
      <sheetName val="Tabelle2 (3)"/>
      <sheetName val="Tabelle2 (4)"/>
      <sheetName val="Revenue Breakdown MOU"/>
      <sheetName val="General Input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F2" t="str">
            <v>o2 Mobile</v>
          </cell>
          <cell r="G2" t="str">
            <v>Default Kst</v>
          </cell>
          <cell r="I2" t="str">
            <v>Periodic</v>
          </cell>
        </row>
        <row r="3">
          <cell r="E3" t="str">
            <v>GJ 2008</v>
          </cell>
          <cell r="F3" t="str">
            <v>GJ 2008</v>
          </cell>
          <cell r="G3" t="str">
            <v>GJ 2008</v>
          </cell>
          <cell r="H3" t="str">
            <v>GJ 2008</v>
          </cell>
          <cell r="I3" t="str">
            <v>GJ 2008</v>
          </cell>
          <cell r="J3" t="str">
            <v>GJ 2008</v>
          </cell>
          <cell r="K3" t="str">
            <v>GJ 2008</v>
          </cell>
          <cell r="L3" t="str">
            <v>GJ 2008</v>
          </cell>
          <cell r="M3" t="str">
            <v>GJ 2007</v>
          </cell>
          <cell r="N3" t="str">
            <v>GJ 2007</v>
          </cell>
          <cell r="O3" t="str">
            <v>GJ 2007</v>
          </cell>
          <cell r="P3" t="str">
            <v>GJ 2007</v>
          </cell>
          <cell r="Q3" t="str">
            <v>GJ 2007</v>
          </cell>
          <cell r="R3" t="str">
            <v>GJ 2007</v>
          </cell>
          <cell r="S3" t="str">
            <v>GJ 2007</v>
          </cell>
          <cell r="T3" t="str">
            <v>GJ 2007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Q1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Q2</v>
          </cell>
          <cell r="M4" t="str">
            <v>JAN</v>
          </cell>
          <cell r="N4" t="str">
            <v>FEB</v>
          </cell>
          <cell r="O4" t="str">
            <v>MAR</v>
          </cell>
          <cell r="P4" t="str">
            <v>Q1</v>
          </cell>
          <cell r="Q4" t="str">
            <v>APR</v>
          </cell>
          <cell r="R4" t="str">
            <v>MAY</v>
          </cell>
          <cell r="S4" t="str">
            <v>JUN</v>
          </cell>
          <cell r="T4" t="str">
            <v>Q2</v>
          </cell>
        </row>
        <row r="5">
          <cell r="E5" t="str">
            <v>Ist</v>
          </cell>
          <cell r="F5" t="str">
            <v>Ist</v>
          </cell>
          <cell r="G5" t="str">
            <v>Ist</v>
          </cell>
          <cell r="H5" t="str">
            <v>Ist</v>
          </cell>
          <cell r="I5" t="str">
            <v>Ist</v>
          </cell>
          <cell r="J5" t="str">
            <v>Ist</v>
          </cell>
          <cell r="K5" t="str">
            <v>Budget</v>
          </cell>
          <cell r="L5" t="str">
            <v>Ist</v>
          </cell>
          <cell r="M5" t="str">
            <v>Ist</v>
          </cell>
          <cell r="N5" t="str">
            <v>Ist</v>
          </cell>
          <cell r="O5" t="str">
            <v>Ist</v>
          </cell>
          <cell r="P5" t="str">
            <v>Ist</v>
          </cell>
          <cell r="Q5" t="str">
            <v>Ist</v>
          </cell>
          <cell r="R5" t="str">
            <v>Ist</v>
          </cell>
          <cell r="S5" t="str">
            <v>Ist</v>
          </cell>
          <cell r="T5" t="str">
            <v>Ist</v>
          </cell>
        </row>
        <row r="10">
          <cell r="B10" t="str">
            <v>Closing Base</v>
          </cell>
          <cell r="C10" t="str">
            <v>All Products</v>
          </cell>
          <cell r="E10">
            <v>12646178</v>
          </cell>
          <cell r="F10">
            <v>12804159</v>
          </cell>
          <cell r="G10">
            <v>13007543</v>
          </cell>
          <cell r="H10">
            <v>38457880</v>
          </cell>
          <cell r="I10">
            <v>13184628</v>
          </cell>
          <cell r="J10">
            <v>13350680</v>
          </cell>
          <cell r="K10">
            <v>13144685.43200838</v>
          </cell>
          <cell r="L10">
            <v>26535308</v>
          </cell>
          <cell r="M10">
            <v>11085731</v>
          </cell>
          <cell r="N10">
            <v>11089967</v>
          </cell>
          <cell r="O10">
            <v>11184080</v>
          </cell>
          <cell r="P10">
            <v>33359778</v>
          </cell>
          <cell r="Q10">
            <v>11266076</v>
          </cell>
          <cell r="R10">
            <v>11396809</v>
          </cell>
          <cell r="S10">
            <v>11558046</v>
          </cell>
          <cell r="T10">
            <v>34220931</v>
          </cell>
        </row>
        <row r="11">
          <cell r="B11" t="str">
            <v>Closing Base</v>
          </cell>
          <cell r="C11" t="str">
            <v>Prepaid Total</v>
          </cell>
          <cell r="E11">
            <v>6352460</v>
          </cell>
          <cell r="F11">
            <v>6446390</v>
          </cell>
          <cell r="G11">
            <v>6565438</v>
          </cell>
          <cell r="H11">
            <v>19364288</v>
          </cell>
          <cell r="I11">
            <v>6640716</v>
          </cell>
          <cell r="J11">
            <v>6723357</v>
          </cell>
          <cell r="K11">
            <v>6575777.1174715199</v>
          </cell>
          <cell r="L11">
            <v>13364073</v>
          </cell>
          <cell r="M11">
            <v>5559183</v>
          </cell>
          <cell r="N11">
            <v>5534404</v>
          </cell>
          <cell r="O11">
            <v>5609628</v>
          </cell>
          <cell r="P11">
            <v>16703215</v>
          </cell>
          <cell r="Q11">
            <v>5644798</v>
          </cell>
          <cell r="R11">
            <v>5709658</v>
          </cell>
          <cell r="S11">
            <v>5792462</v>
          </cell>
          <cell r="T11">
            <v>17146918</v>
          </cell>
        </row>
        <row r="12">
          <cell r="B12" t="str">
            <v>Closing Base</v>
          </cell>
          <cell r="C12" t="str">
            <v>Postpaid Total</v>
          </cell>
          <cell r="E12">
            <v>6293718</v>
          </cell>
          <cell r="F12">
            <v>6357769</v>
          </cell>
          <cell r="G12">
            <v>6442105</v>
          </cell>
          <cell r="H12">
            <v>19093592</v>
          </cell>
          <cell r="I12">
            <v>6543912</v>
          </cell>
          <cell r="J12">
            <v>6627323</v>
          </cell>
          <cell r="K12">
            <v>6568908.3145368602</v>
          </cell>
          <cell r="L12">
            <v>13171235</v>
          </cell>
          <cell r="M12">
            <v>5526548</v>
          </cell>
          <cell r="N12">
            <v>5555563</v>
          </cell>
          <cell r="O12">
            <v>5574452</v>
          </cell>
          <cell r="P12">
            <v>16656563</v>
          </cell>
          <cell r="Q12">
            <v>5621278</v>
          </cell>
          <cell r="R12">
            <v>5687151</v>
          </cell>
          <cell r="S12">
            <v>5765584</v>
          </cell>
          <cell r="T12">
            <v>17074013</v>
          </cell>
        </row>
        <row r="14">
          <cell r="B14" t="str">
            <v>Net Adds</v>
          </cell>
          <cell r="C14" t="str">
            <v>All Products</v>
          </cell>
          <cell r="E14">
            <v>174629</v>
          </cell>
          <cell r="F14">
            <v>157981</v>
          </cell>
          <cell r="G14">
            <v>203384</v>
          </cell>
          <cell r="H14">
            <v>535994</v>
          </cell>
          <cell r="I14">
            <v>177085</v>
          </cell>
          <cell r="J14">
            <v>166052</v>
          </cell>
          <cell r="K14">
            <v>174770.44405483551</v>
          </cell>
          <cell r="L14">
            <v>343137</v>
          </cell>
          <cell r="M14">
            <v>60928</v>
          </cell>
          <cell r="N14">
            <v>4236</v>
          </cell>
          <cell r="O14">
            <v>94113</v>
          </cell>
          <cell r="P14">
            <v>159277</v>
          </cell>
          <cell r="Q14">
            <v>81996</v>
          </cell>
          <cell r="R14">
            <v>130733</v>
          </cell>
          <cell r="S14">
            <v>161237</v>
          </cell>
          <cell r="T14">
            <v>373966</v>
          </cell>
        </row>
        <row r="15">
          <cell r="B15" t="str">
            <v>Net Adds</v>
          </cell>
          <cell r="C15" t="str">
            <v>Prepaid Total</v>
          </cell>
          <cell r="E15">
            <v>117505</v>
          </cell>
          <cell r="F15">
            <v>93930</v>
          </cell>
          <cell r="G15">
            <v>119048</v>
          </cell>
          <cell r="H15">
            <v>330483</v>
          </cell>
          <cell r="I15">
            <v>75278</v>
          </cell>
          <cell r="J15">
            <v>82641</v>
          </cell>
          <cell r="K15">
            <v>82788.988020319506</v>
          </cell>
          <cell r="L15">
            <v>157919</v>
          </cell>
          <cell r="M15">
            <v>15042</v>
          </cell>
          <cell r="N15">
            <v>-24779</v>
          </cell>
          <cell r="O15">
            <v>75224</v>
          </cell>
          <cell r="P15">
            <v>65487</v>
          </cell>
          <cell r="Q15">
            <v>35170</v>
          </cell>
          <cell r="R15">
            <v>64860</v>
          </cell>
          <cell r="S15">
            <v>82804</v>
          </cell>
          <cell r="T15">
            <v>182834</v>
          </cell>
        </row>
        <row r="16">
          <cell r="B16" t="str">
            <v>Net Adds</v>
          </cell>
          <cell r="C16" t="str">
            <v>Postpaid Total</v>
          </cell>
          <cell r="E16">
            <v>57124</v>
          </cell>
          <cell r="F16">
            <v>64051</v>
          </cell>
          <cell r="G16">
            <v>84336</v>
          </cell>
          <cell r="H16">
            <v>205511</v>
          </cell>
          <cell r="I16">
            <v>101807</v>
          </cell>
          <cell r="J16">
            <v>83411</v>
          </cell>
          <cell r="K16">
            <v>91981.456034515999</v>
          </cell>
          <cell r="L16">
            <v>185218</v>
          </cell>
          <cell r="M16">
            <v>45886</v>
          </cell>
          <cell r="N16">
            <v>29015</v>
          </cell>
          <cell r="O16">
            <v>18889</v>
          </cell>
          <cell r="P16">
            <v>93790</v>
          </cell>
          <cell r="Q16">
            <v>46826</v>
          </cell>
          <cell r="R16">
            <v>65873</v>
          </cell>
          <cell r="S16">
            <v>78433</v>
          </cell>
          <cell r="T16">
            <v>191132</v>
          </cell>
        </row>
        <row r="19">
          <cell r="B19" t="str">
            <v>Customer Base</v>
          </cell>
          <cell r="C19" t="str">
            <v>All Product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B20" t="str">
            <v>Customer Base</v>
          </cell>
          <cell r="C20" t="str">
            <v>Prepaid Tot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  <sheetName val="46666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  <sheetName val="Kostenkalkulation Hot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  <sheetName val="Page for Dropdownlists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NFORMATION_BASIS &gt;&gt;&gt;"/>
      <sheetName val="START_RETRIEVE"/>
      <sheetName val="TEF_TOTAL"/>
      <sheetName val="Help"/>
      <sheetName val="B2C"/>
      <sheetName val="B2B"/>
      <sheetName val="B2P"/>
      <sheetName val="TEF_NEX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Tabelle1"/>
      <sheetName val="IAS18_IFRS15_Reconcilation"/>
      <sheetName val="Consumer_IoT"/>
      <sheetName val="R_Consumer_IoT"/>
      <sheetName val="IAS18_IFRS15_Reconc. (9+3)"/>
      <sheetName val="IAS18_IFRS15_Reconc. "/>
      <sheetName val="LCA"/>
      <sheetName val="IAS18_IFRS15_Reconc. (8+4)"/>
      <sheetName val="IAS18_IFRS15_Reconc (9+3)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N10" t="str">
            <v>Outlook 5+7</v>
          </cell>
        </row>
      </sheetData>
      <sheetData sheetId="8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